r="BS231">
            <v>0</v>
          </cell>
          <cell r="BT231">
            <v>0</v>
          </cell>
          <cell r="BU231">
            <v>0</v>
          </cell>
          <cell r="BW231">
            <v>9.8659999999999997</v>
          </cell>
          <cell r="BX231">
            <v>12.691000000000001</v>
          </cell>
          <cell r="BY231">
            <v>13.28</v>
          </cell>
          <cell r="BZ231">
            <v>9.8320000000000007</v>
          </cell>
          <cell r="CA231">
            <v>5.9630000000000001</v>
          </cell>
          <cell r="CB231">
            <v>3.7090000000000001</v>
          </cell>
          <cell r="CD231">
            <v>0</v>
          </cell>
          <cell r="CE231">
            <v>0</v>
          </cell>
          <cell r="CF231">
            <v>0</v>
          </cell>
          <cell r="CG231">
            <v>0</v>
          </cell>
          <cell r="CH231">
            <v>0</v>
          </cell>
          <cell r="CI231">
            <v>0</v>
          </cell>
          <cell r="CK231">
            <v>0</v>
          </cell>
          <cell r="CL231">
            <v>0</v>
          </cell>
          <cell r="CM231">
            <v>0</v>
          </cell>
          <cell r="CN231">
            <v>0</v>
          </cell>
          <cell r="CO231">
            <v>0</v>
          </cell>
          <cell r="CP231">
            <v>0</v>
          </cell>
          <cell r="CR231">
            <v>0</v>
          </cell>
        </row>
        <row r="232">
          <cell r="A232" t="str">
            <v>Toni</v>
          </cell>
          <cell r="B232" t="str">
            <v>TONI</v>
          </cell>
          <cell r="C232" t="str">
            <v>CNR</v>
          </cell>
          <cell r="D232" t="str">
            <v>Stephens</v>
          </cell>
          <cell r="E232" t="str">
            <v>16/17-4</v>
          </cell>
          <cell r="F232" t="str">
            <v>A stimtube operation was performed in B2 well.</v>
          </cell>
          <cell r="H232" t="str">
            <v>A stimtube operation was performed in B2 well.</v>
          </cell>
          <cell r="I232">
            <v>0</v>
          </cell>
          <cell r="K232">
            <v>1.53685402014423</v>
          </cell>
          <cell r="L232">
            <v>2.5185000000000004</v>
          </cell>
          <cell r="M232">
            <v>1.7062828991112629</v>
          </cell>
          <cell r="N232">
            <v>1.1146598129709475</v>
          </cell>
          <cell r="O232">
            <v>1.4052006173468752</v>
          </cell>
          <cell r="P232">
            <v>1.2450929492513376</v>
          </cell>
          <cell r="R232">
            <v>0</v>
          </cell>
          <cell r="S232">
            <v>1.8496000000000001</v>
          </cell>
          <cell r="T232">
            <v>1.8496000000000001</v>
          </cell>
          <cell r="U232">
            <v>2.7302000000000008</v>
          </cell>
          <cell r="V232">
            <v>1.88</v>
          </cell>
          <cell r="W232">
            <v>1.25</v>
          </cell>
          <cell r="X232">
            <v>1.52</v>
          </cell>
          <cell r="Y232">
            <v>1.34</v>
          </cell>
          <cell r="AA232">
            <v>0.31274597985577013</v>
          </cell>
          <cell r="AB232">
            <v>0.21170000000000044</v>
          </cell>
          <cell r="AC232">
            <v>0.17371710088873704</v>
          </cell>
          <cell r="AD232">
            <v>0.13534018702905248</v>
          </cell>
          <cell r="AE232">
            <v>0.11479938265312484</v>
          </cell>
          <cell r="AF232">
            <v>9.4907050748662458E-2</v>
          </cell>
          <cell r="AH232">
            <v>7.2</v>
          </cell>
          <cell r="AI232">
            <v>7.73</v>
          </cell>
          <cell r="AJ232">
            <v>7.73</v>
          </cell>
          <cell r="AK232">
            <v>-0.53000000000000025</v>
          </cell>
          <cell r="AM232">
            <v>0.19881682019977101</v>
          </cell>
          <cell r="AN232">
            <v>0.32580853816300132</v>
          </cell>
          <cell r="AO232">
            <v>0.22073517452927074</v>
          </cell>
          <cell r="AP232">
            <v>0.14419919960814326</v>
          </cell>
          <cell r="AQ232">
            <v>0.18178533212766818</v>
          </cell>
          <cell r="AR232">
            <v>0.1610728265525663</v>
          </cell>
          <cell r="AT232">
            <v>0.23927554980595084</v>
          </cell>
          <cell r="AU232">
            <v>0.23927554980595084</v>
          </cell>
          <cell r="AV232">
            <v>0.35319534282018122</v>
          </cell>
          <cell r="AW232">
            <v>0.2432082794307891</v>
          </cell>
          <cell r="AX232">
            <v>0.16170763260025872</v>
          </cell>
          <cell r="AY232">
            <v>0.1966364812419146</v>
          </cell>
          <cell r="AZ232">
            <v>0.17335058214747737</v>
          </cell>
          <cell r="BB232">
            <v>4.0458729606179827E-2</v>
          </cell>
          <cell r="BC232">
            <v>2.7386804657179908E-2</v>
          </cell>
          <cell r="BD232">
            <v>2.2473104901518354E-2</v>
          </cell>
          <cell r="BE232">
            <v>1.7508432992115464E-2</v>
          </cell>
          <cell r="BF232">
            <v>1.4851149114246426E-2</v>
          </cell>
          <cell r="BG232">
            <v>1.2277755594911066E-2</v>
          </cell>
          <cell r="BI232">
            <v>3.4590000000000001</v>
          </cell>
          <cell r="BJ232">
            <v>18.047999999999998</v>
          </cell>
          <cell r="BK232">
            <v>10.95</v>
          </cell>
          <cell r="BL232">
            <v>3.6789999999999998</v>
          </cell>
          <cell r="BM232">
            <v>9.0779999999999994</v>
          </cell>
          <cell r="BN232">
            <v>6.7149999999999999</v>
          </cell>
          <cell r="BP232">
            <v>0</v>
          </cell>
          <cell r="BQ232">
            <v>0</v>
          </cell>
          <cell r="BR232">
            <v>0</v>
          </cell>
          <cell r="BS232">
            <v>0</v>
          </cell>
          <cell r="BT232">
            <v>0</v>
          </cell>
          <cell r="BU232">
            <v>0</v>
          </cell>
          <cell r="BW232">
            <v>3.4590000000000001</v>
          </cell>
          <cell r="BX232">
            <v>18.047999999999998</v>
          </cell>
          <cell r="BY232">
            <v>10.95</v>
          </cell>
          <cell r="BZ232">
            <v>3.6789999999999998</v>
          </cell>
          <cell r="CA232">
            <v>9.0779999999999994</v>
          </cell>
          <cell r="CB232">
            <v>6.7149999999999999</v>
          </cell>
          <cell r="CD232">
            <v>5.77</v>
          </cell>
          <cell r="CE232">
            <v>5.12</v>
          </cell>
          <cell r="CF232">
            <v>3.02</v>
          </cell>
          <cell r="CG232">
            <v>0</v>
          </cell>
          <cell r="CH232">
            <v>0</v>
          </cell>
          <cell r="CI232">
            <v>0</v>
          </cell>
          <cell r="CK232">
            <v>0</v>
          </cell>
          <cell r="CL232">
            <v>0</v>
          </cell>
          <cell r="CM232">
            <v>0</v>
          </cell>
          <cell r="CN232">
            <v>0</v>
          </cell>
          <cell r="CO232">
            <v>0</v>
          </cell>
          <cell r="CP232">
            <v>0</v>
          </cell>
          <cell r="CR232">
            <v>0</v>
          </cell>
        </row>
        <row r="233">
          <cell r="A233" t="str">
            <v>Tullich</v>
          </cell>
          <cell r="B233" t="str">
            <v>TULLICH</v>
          </cell>
          <cell r="C233" t="str">
            <v>Kerr McGee</v>
          </cell>
          <cell r="D233" t="str">
            <v>Carr</v>
          </cell>
          <cell r="E233" t="str">
            <v>9/23-29a</v>
          </cell>
          <cell r="F233" t="str">
            <v>year 2007 - Field S/D for 3 months - FPSO needs to dry dock. Also short shutdowns now included for 2005 and 2006</v>
          </cell>
          <cell r="H233" t="str">
            <v>year 2007 - Field S/D for 3 months - FPSO needs to dry dock. Also short shutdowns now included for 2005 and 2006</v>
          </cell>
          <cell r="I233">
            <v>0</v>
          </cell>
          <cell r="K233">
            <v>2.5368242299794663</v>
          </cell>
          <cell r="L233">
            <v>2.3834149897330605</v>
          </cell>
          <cell r="M233">
            <v>2.9137714579055438</v>
          </cell>
          <cell r="N233">
            <v>4.2628285420944536</v>
          </cell>
          <cell r="O233">
            <v>3.6219835728952785</v>
          </cell>
          <cell r="P233">
            <v>2.8666342915811107</v>
          </cell>
          <cell r="R233">
            <v>3.0950493415535063</v>
          </cell>
          <cell r="S233">
            <v>3.0950493415535063</v>
          </cell>
          <cell r="T233">
            <v>2.3370707350993385</v>
          </cell>
          <cell r="U233">
            <v>1.9887379021840639</v>
          </cell>
          <cell r="V233">
            <v>1.6617846104722787</v>
          </cell>
          <cell r="W233">
            <v>2.9168023367651918</v>
          </cell>
          <cell r="X233">
            <v>2.2042064980361662</v>
          </cell>
          <cell r="Y233">
            <v>1.8913253084851298</v>
          </cell>
          <cell r="AA233">
            <v>-0.19975349488012784</v>
          </cell>
          <cell r="AB233">
            <v>-0.39467708754899666</v>
          </cell>
          <cell r="AC233">
            <v>-1.2519868474332652</v>
          </cell>
          <cell r="AD233">
            <v>-1.3460262053292618</v>
          </cell>
          <cell r="AE233">
            <v>-1.4177770748591123</v>
          </cell>
          <cell r="AF233">
            <v>-0.97530898309598091</v>
          </cell>
          <cell r="AH233">
            <v>0</v>
          </cell>
          <cell r="AI233">
            <v>6.8741325721162125</v>
          </cell>
          <cell r="AJ233">
            <v>6.8741325721162125</v>
          </cell>
          <cell r="AK233"/>
          <cell r="AM233">
            <v>0.3690391774330446</v>
          </cell>
          <cell r="AN233">
            <v>0.34672229037318703</v>
          </cell>
          <cell r="AO233">
            <v>0.423874783812692</v>
          </cell>
          <cell r="AP233">
            <v>0.6201260300660939</v>
          </cell>
          <cell r="AQ233">
            <v>0.52690045396960461</v>
          </cell>
          <cell r="AR233">
            <v>0.41701760353141004</v>
          </cell>
          <cell r="AT233">
            <v>0.45024580324622548</v>
          </cell>
          <cell r="AU233">
            <v>0.33998045725496789</v>
          </cell>
          <cell r="AV233">
            <v>0.28930746989824607</v>
          </cell>
          <cell r="AW233">
            <v>0.24174462640028713</v>
          </cell>
          <cell r="AX233">
            <v>0.42431569454984336</v>
          </cell>
          <cell r="AY233">
            <v>0.32065231138793671</v>
          </cell>
          <cell r="AZ233">
            <v>0.27513657739988601</v>
          </cell>
          <cell r="BB233">
            <v>-2.9058720178076702E-2</v>
          </cell>
          <cell r="BC233">
            <v>-5.7414820474940953E-2</v>
          </cell>
          <cell r="BD233">
            <v>-0.18213015741240487</v>
          </cell>
          <cell r="BE233">
            <v>-0.19581033551625054</v>
          </cell>
          <cell r="BF233">
            <v>-0.2062481425816679</v>
          </cell>
          <cell r="BG233">
            <v>-0.14188102613152404</v>
          </cell>
          <cell r="BI233">
            <v>45.115741056218049</v>
          </cell>
          <cell r="BJ233">
            <v>45.115741056218049</v>
          </cell>
          <cell r="BK233">
            <v>57.368076574584833</v>
          </cell>
          <cell r="BL233">
            <v>80.700437894172467</v>
          </cell>
          <cell r="BM233">
            <v>59.863620713508659</v>
          </cell>
          <cell r="BN233">
            <v>38.00450895296445</v>
          </cell>
          <cell r="BP233">
            <v>0</v>
          </cell>
          <cell r="BQ233">
            <v>0</v>
          </cell>
          <cell r="BR233">
            <v>0</v>
          </cell>
          <cell r="BS233">
            <v>0</v>
          </cell>
          <cell r="BT233">
            <v>0</v>
          </cell>
          <cell r="BU233">
            <v>0</v>
          </cell>
          <cell r="BW233">
            <v>45.115741056218049</v>
          </cell>
          <cell r="BX233">
            <v>45.115741056218049</v>
          </cell>
          <cell r="BY233">
            <v>57.368076574584833</v>
          </cell>
          <cell r="BZ233">
            <v>80.700437894172467</v>
          </cell>
          <cell r="CA233">
            <v>59.863620713508659</v>
          </cell>
          <cell r="CB233">
            <v>38.00450895296445</v>
          </cell>
          <cell r="CD233">
            <v>48.108866237726005</v>
          </cell>
          <cell r="CE233">
            <v>34.00247393126245</v>
          </cell>
          <cell r="CF233">
            <v>29.64331945559756</v>
          </cell>
          <cell r="CG233">
            <v>49.125047288717504</v>
          </cell>
          <cell r="CH233">
            <v>41.131889992314917</v>
          </cell>
          <cell r="CI233">
            <v>29.299715970531096</v>
          </cell>
          <cell r="CK233">
            <v>0</v>
          </cell>
          <cell r="CL233">
            <v>0</v>
          </cell>
          <cell r="CM233">
            <v>0</v>
          </cell>
          <cell r="CN233">
            <v>0</v>
          </cell>
          <cell r="CO233">
            <v>0</v>
          </cell>
          <cell r="CP233">
            <v>0</v>
          </cell>
          <cell r="CR233">
            <v>42.753925099732889</v>
          </cell>
        </row>
        <row r="234">
          <cell r="A234" t="str">
            <v>Tweedsmuir (J1)</v>
          </cell>
          <cell r="B234" t="str">
            <v>TWEEDMUIR</v>
          </cell>
          <cell r="C234" t="str">
            <v>Talisman</v>
          </cell>
          <cell r="D234" t="str">
            <v>Stephens</v>
          </cell>
          <cell r="E234" t="str">
            <v>16/13a-2z</v>
          </cell>
          <cell r="F234" t="str">
            <v>Start up delayed until Jan 2007</v>
          </cell>
          <cell r="H234" t="str">
            <v>Start up delayed until January 2007</v>
          </cell>
          <cell r="I234">
            <v>0</v>
          </cell>
          <cell r="K234">
            <v>0</v>
          </cell>
          <cell r="L234">
            <v>4.3997164999999994</v>
          </cell>
          <cell r="M234">
            <v>8.6949216999999983</v>
          </cell>
          <cell r="N234">
            <v>4.7482766000000005</v>
          </cell>
          <cell r="O234">
            <v>2.6434838000000007</v>
          </cell>
          <cell r="P234">
            <v>1.8554613999999987</v>
          </cell>
          <cell r="R234">
            <v>0</v>
          </cell>
          <cell r="S234">
            <v>0</v>
          </cell>
          <cell r="T234">
            <v>0</v>
          </cell>
          <cell r="U234">
            <v>0</v>
          </cell>
          <cell r="V234">
            <v>8.6949216999999983</v>
          </cell>
          <cell r="W234">
            <v>4.7482766000000005</v>
          </cell>
          <cell r="X234">
            <v>2.6434838000000007</v>
          </cell>
          <cell r="Y234">
            <v>1.8554613999999987</v>
          </cell>
          <cell r="AA234">
            <v>0</v>
          </cell>
          <cell r="AB234">
            <v>-4.3997164999999994</v>
          </cell>
          <cell r="AC234">
            <v>0</v>
          </cell>
          <cell r="AD234">
            <v>0</v>
          </cell>
          <cell r="AE234">
            <v>0</v>
          </cell>
          <cell r="AF234">
            <v>0</v>
          </cell>
          <cell r="AH234">
            <v>7.2039999999999997</v>
          </cell>
          <cell r="AI234">
            <v>7.2039999999999997</v>
          </cell>
          <cell r="AJ234">
            <v>7.2039999999999997</v>
          </cell>
          <cell r="AK234">
            <v>0</v>
          </cell>
          <cell r="AM234">
            <v>0</v>
          </cell>
          <cell r="AN234">
            <v>0.61073244031093832</v>
          </cell>
          <cell r="AO234">
            <v>1.2069574819544695</v>
          </cell>
          <cell r="AP234">
            <v>0.65911668517490296</v>
          </cell>
          <cell r="AQ234">
            <v>0.36694666851749042</v>
          </cell>
          <cell r="AR234">
            <v>0.25755988339811198</v>
          </cell>
          <cell r="AT234">
            <v>0</v>
          </cell>
          <cell r="AU234">
            <v>0</v>
          </cell>
          <cell r="AV234">
            <v>0</v>
          </cell>
          <cell r="AW234">
            <v>1.2069574819544695</v>
          </cell>
          <cell r="AX234">
            <v>0.65911668517490296</v>
          </cell>
          <cell r="AY234">
            <v>0.36694666851749042</v>
          </cell>
          <cell r="AZ234">
            <v>0.25755988339811198</v>
          </cell>
          <cell r="BB234">
            <v>0</v>
          </cell>
          <cell r="BC234">
            <v>-0.61073244031093832</v>
          </cell>
          <cell r="BD234">
            <v>0</v>
          </cell>
          <cell r="BE234">
            <v>0</v>
          </cell>
          <cell r="BF234">
            <v>0</v>
          </cell>
          <cell r="BG234">
            <v>0</v>
          </cell>
          <cell r="BI234">
            <v>0</v>
          </cell>
          <cell r="BJ234">
            <v>20.447862749999999</v>
          </cell>
          <cell r="BK234">
            <v>40.410004950000001</v>
          </cell>
          <cell r="BL234">
            <v>22.067810100000003</v>
          </cell>
          <cell r="BM234">
            <v>10.969374375000003</v>
          </cell>
          <cell r="BN234">
            <v>6.6728171249999964</v>
          </cell>
          <cell r="BP234">
            <v>0</v>
          </cell>
          <cell r="BQ234">
            <v>0</v>
          </cell>
          <cell r="BR234">
            <v>0</v>
          </cell>
          <cell r="BS234">
            <v>0</v>
          </cell>
          <cell r="BT234">
            <v>0</v>
          </cell>
          <cell r="BU234">
            <v>0</v>
          </cell>
          <cell r="BW234">
            <v>0</v>
          </cell>
          <cell r="BX234">
            <v>20.447862749999999</v>
          </cell>
          <cell r="BY234">
            <v>40.410004950000001</v>
          </cell>
          <cell r="BZ234">
            <v>22.067810100000003</v>
          </cell>
          <cell r="CA234">
            <v>10.969374375000003</v>
          </cell>
          <cell r="CB234">
            <v>6.6728171249999964</v>
          </cell>
          <cell r="CD234">
            <v>0</v>
          </cell>
          <cell r="CE234">
            <v>0</v>
          </cell>
          <cell r="CF234">
            <v>40.410004950000001</v>
          </cell>
          <cell r="CG234">
            <v>22.067810100000003</v>
          </cell>
          <cell r="CH234">
            <v>10.969374375000003</v>
          </cell>
          <cell r="CI234">
            <v>6.6728171249999964</v>
          </cell>
          <cell r="CK234">
            <v>0</v>
          </cell>
          <cell r="CL234">
            <v>0</v>
          </cell>
          <cell r="CM234">
            <v>0</v>
          </cell>
          <cell r="CN234">
            <v>0</v>
          </cell>
          <cell r="CO234">
            <v>0</v>
          </cell>
          <cell r="CP234">
            <v>0</v>
          </cell>
          <cell r="CR234">
            <v>0</v>
          </cell>
        </row>
        <row r="235">
          <cell r="A235" t="str">
            <v>Tweedsmuir South (J5)</v>
          </cell>
          <cell r="B235" t="str">
            <v>TWEEDMUIR SOUTH</v>
          </cell>
          <cell r="C235" t="str">
            <v>Talisman</v>
          </cell>
          <cell r="D235" t="str">
            <v>Stephens</v>
          </cell>
          <cell r="E235" t="str">
            <v>16/13a-2z</v>
          </cell>
          <cell r="F235" t="str">
            <v>Start up delayed until Jan 2007</v>
          </cell>
          <cell r="H235" t="str">
            <v>Start up delayed until January 2007</v>
          </cell>
          <cell r="I235" t="str">
            <v>Start up delayed until January 2007</v>
          </cell>
          <cell r="K235">
            <v>0</v>
          </cell>
          <cell r="L235">
            <v>4.1305235000000016</v>
          </cell>
          <cell r="M235">
            <v>8.1859376999999984</v>
          </cell>
          <cell r="N235">
            <v>8.0519999999999996</v>
          </cell>
          <cell r="O235">
            <v>5.9541734000000011</v>
          </cell>
          <cell r="P235">
            <v>4.1914198000000003</v>
          </cell>
          <cell r="R235">
            <v>0</v>
          </cell>
          <cell r="S235">
            <v>0</v>
          </cell>
          <cell r="T235">
            <v>0</v>
          </cell>
          <cell r="U235">
            <v>0</v>
          </cell>
          <cell r="V235">
            <v>8.1859376999999984</v>
          </cell>
          <cell r="W235">
            <v>8.0519999999999996</v>
          </cell>
          <cell r="X235">
            <v>5.9541734000000011</v>
          </cell>
          <cell r="Y235">
            <v>4.1914198000000003</v>
          </cell>
          <cell r="AA235">
            <v>0</v>
          </cell>
          <cell r="AB235">
            <v>-4.1305235000000016</v>
          </cell>
          <cell r="AC235">
            <v>0</v>
          </cell>
          <cell r="AD235">
            <v>0</v>
          </cell>
          <cell r="AE235">
            <v>0</v>
          </cell>
          <cell r="AF235">
            <v>0</v>
          </cell>
          <cell r="AH235">
            <v>7.2039999999999997</v>
          </cell>
          <cell r="AI235">
            <v>7.2039999999999997</v>
          </cell>
          <cell r="AJ235">
            <v>7.2039999999999997</v>
          </cell>
          <cell r="AK235">
            <v>0</v>
          </cell>
          <cell r="AM235">
            <v>0</v>
          </cell>
          <cell r="AN235">
            <v>0.57336528317601354</v>
          </cell>
          <cell r="AO235">
            <v>1.1363045113825652</v>
          </cell>
          <cell r="AP235">
            <v>1.1177123820099943</v>
          </cell>
          <cell r="AQ235">
            <v>0.82650935591338159</v>
          </cell>
          <cell r="AR235">
            <v>0.58181840644086624</v>
          </cell>
          <cell r="AT235">
            <v>0</v>
          </cell>
          <cell r="AU235">
            <v>0</v>
          </cell>
          <cell r="AV235">
            <v>0</v>
          </cell>
          <cell r="AW235">
            <v>1.1363045113825652</v>
          </cell>
          <cell r="AX235">
            <v>1.1177123820099943</v>
          </cell>
          <cell r="AY235">
            <v>0.82650935591338159</v>
          </cell>
          <cell r="AZ235">
            <v>0.58181840644086624</v>
          </cell>
          <cell r="BB235">
            <v>0</v>
          </cell>
          <cell r="BC235">
            <v>-0.57336528317601354</v>
          </cell>
          <cell r="BD235">
            <v>0</v>
          </cell>
          <cell r="BE235">
            <v>0</v>
          </cell>
          <cell r="BF235">
            <v>0</v>
          </cell>
          <cell r="BG235">
            <v>0</v>
          </cell>
          <cell r="BI235">
            <v>0</v>
          </cell>
          <cell r="BJ235">
            <v>19.19677725</v>
          </cell>
          <cell r="BK235">
            <v>38.044480949999993</v>
          </cell>
          <cell r="BL235">
            <v>37.538631899999999</v>
          </cell>
          <cell r="BM235">
            <v>24.707379375000006</v>
          </cell>
          <cell r="BN235">
            <v>15.073651125000003</v>
          </cell>
          <cell r="BP235">
            <v>0</v>
          </cell>
          <cell r="BQ235">
            <v>0</v>
          </cell>
          <cell r="BR235">
            <v>0</v>
          </cell>
          <cell r="BS235">
            <v>0</v>
          </cell>
          <cell r="BT235">
            <v>0</v>
          </cell>
          <cell r="BU235">
            <v>0</v>
          </cell>
          <cell r="BW235">
            <v>0</v>
          </cell>
          <cell r="BX235">
            <v>19.19677725</v>
          </cell>
          <cell r="BY235">
            <v>38.044480949999993</v>
          </cell>
          <cell r="BZ235">
            <v>37.538631899999999</v>
          </cell>
          <cell r="CA235">
            <v>24.707379375000006</v>
          </cell>
          <cell r="CB235">
            <v>15.073651125000003</v>
          </cell>
          <cell r="CD235">
            <v>0</v>
          </cell>
          <cell r="CE235">
            <v>0</v>
          </cell>
          <cell r="CF235">
            <v>38.044480949999993</v>
          </cell>
          <cell r="CG235">
            <v>37.538631899999999</v>
          </cell>
          <cell r="CH235">
            <v>24.707379375000006</v>
          </cell>
          <cell r="CI235">
            <v>15.073651125000003</v>
          </cell>
          <cell r="CK235">
            <v>0</v>
          </cell>
          <cell r="CL235">
            <v>0</v>
          </cell>
          <cell r="CM235">
            <v>0</v>
          </cell>
          <cell r="CN235">
            <v>0</v>
          </cell>
          <cell r="CO235">
            <v>0</v>
          </cell>
          <cell r="CP235">
            <v>0</v>
          </cell>
          <cell r="CR235">
            <v>0</v>
          </cell>
        </row>
        <row r="236">
          <cell r="A236" t="str">
            <v>Welton</v>
          </cell>
          <cell r="B236" t="str">
            <v>WELTON</v>
          </cell>
          <cell r="C236" t="str">
            <v>Star</v>
          </cell>
          <cell r="D236" t="str">
            <v>Swann</v>
          </cell>
          <cell r="E236" t="str">
            <v>L46/23-11</v>
          </cell>
          <cell r="G236" t="str">
            <v xml:space="preserve"> </v>
          </cell>
          <cell r="H236">
            <v>0</v>
          </cell>
          <cell r="I236" t="str">
            <v>Export is not the gas but the electricity generated</v>
          </cell>
          <cell r="K236">
            <v>0.37826230463926258</v>
          </cell>
          <cell r="L236">
            <v>0.34857039631801473</v>
          </cell>
          <cell r="M236">
            <v>0.32229568445404344</v>
          </cell>
          <cell r="N236">
            <v>0.29853171996431049</v>
          </cell>
          <cell r="O236">
            <v>0.27679001285882632</v>
          </cell>
          <cell r="P236">
            <v>0.25679221515378431</v>
          </cell>
          <cell r="R236">
            <v>0</v>
          </cell>
          <cell r="S236">
            <v>0.40137994367178526</v>
          </cell>
          <cell r="T236">
            <v>0.40137994367178526</v>
          </cell>
          <cell r="U236">
            <v>0.36664038675962096</v>
          </cell>
          <cell r="V236">
            <v>0.33992727361955255</v>
          </cell>
          <cell r="W236">
            <v>0.30529658691304906</v>
          </cell>
          <cell r="X236">
            <v>0.27658838107194639</v>
          </cell>
          <cell r="Y236">
            <v>0.25215331374120314</v>
          </cell>
          <cell r="AA236">
            <v>2.3117639032522674E-2</v>
          </cell>
          <cell r="AB236">
            <v>1.8069990441606232E-2</v>
          </cell>
          <cell r="AC236">
            <v>1.7631589165509109E-2</v>
          </cell>
          <cell r="AD236">
            <v>6.7648669487385682E-3</v>
          </cell>
          <cell r="AE236">
            <v>-2.0163178687993E-4</v>
          </cell>
          <cell r="AF236">
            <v>-4.6389014125811645E-3</v>
          </cell>
          <cell r="AH236">
            <v>7.4028426092160382</v>
          </cell>
          <cell r="AI236">
            <v>7.4028426092160382</v>
          </cell>
          <cell r="AJ236">
            <v>7.4028426092160382</v>
          </cell>
          <cell r="AK236">
            <v>0</v>
          </cell>
          <cell r="AM236">
            <v>5.1096899475932607E-2</v>
          </cell>
          <cell r="AN236">
            <v>4.7086020157185049E-2</v>
          </cell>
          <cell r="AO236">
            <v>4.3536746823822393E-2</v>
          </cell>
          <cell r="AP236">
            <v>4.0326633392510428E-2</v>
          </cell>
          <cell r="AQ236">
            <v>3.7389693050375199E-2</v>
          </cell>
          <cell r="AR236">
            <v>3.4688325648595496E-2</v>
          </cell>
          <cell r="AT236">
            <v>5.4219705167322399E-2</v>
          </cell>
          <cell r="AU236">
            <v>5.4219705167322399E-2</v>
          </cell>
          <cell r="AV236">
            <v>4.9526973098574116E-2</v>
          </cell>
          <cell r="AW236">
            <v>4.5918479098335289E-2</v>
          </cell>
          <cell r="AX236">
            <v>4.1240453570223885E-2</v>
          </cell>
          <cell r="AY236">
            <v>3.7362455974359436E-2</v>
          </cell>
          <cell r="AZ236">
            <v>3.4061687793725252E-2</v>
          </cell>
          <cell r="BB236">
            <v>3.122805691389792E-3</v>
          </cell>
          <cell r="BC236">
            <v>2.4409529413890671E-3</v>
          </cell>
          <cell r="BD236">
            <v>2.381732274512896E-3</v>
          </cell>
          <cell r="BE236">
            <v>9.1382017771345775E-4</v>
          </cell>
          <cell r="BF236">
            <v>-2.7237076015762529E-5</v>
          </cell>
          <cell r="BG236">
            <v>-6.2663785487024337E-4</v>
          </cell>
          <cell r="BI236">
            <v>1.8584378099310515</v>
          </cell>
          <cell r="BJ236">
            <v>1.292711635941556</v>
          </cell>
          <cell r="BK236">
            <v>0.80499910134521813</v>
          </cell>
          <cell r="BL236">
            <v>0.3845421252697121</v>
          </cell>
          <cell r="BM236">
            <v>0.26917948768879835</v>
          </cell>
          <cell r="BN236">
            <v>0.18842564138215878</v>
          </cell>
          <cell r="BP236">
            <v>0</v>
          </cell>
          <cell r="BQ236">
            <v>0</v>
          </cell>
          <cell r="BR236">
            <v>0</v>
          </cell>
          <cell r="BS236">
            <v>0</v>
          </cell>
          <cell r="BT236">
            <v>0</v>
          </cell>
          <cell r="BU236">
            <v>0</v>
          </cell>
          <cell r="BW236">
            <v>1.8584378099310515</v>
          </cell>
          <cell r="BX236">
            <v>1.292711635941556</v>
          </cell>
          <cell r="BY236">
            <v>0.80499910134521813</v>
          </cell>
          <cell r="BZ236">
            <v>0.3845421252697121</v>
          </cell>
          <cell r="CA236">
            <v>0.26917948768879835</v>
          </cell>
          <cell r="CB236">
            <v>0.18842564138215878</v>
          </cell>
          <cell r="CD236">
            <v>1.4710000000000001</v>
          </cell>
          <cell r="CE236">
            <v>1.331</v>
          </cell>
          <cell r="CF236">
            <v>1.173</v>
          </cell>
          <cell r="CG236">
            <v>1.0369999999999999</v>
          </cell>
          <cell r="CH236">
            <v>0.91100000000000003</v>
          </cell>
          <cell r="CI236">
            <v>0.80200000000000005</v>
          </cell>
          <cell r="CK236">
            <v>0</v>
          </cell>
          <cell r="CL236">
            <v>0</v>
          </cell>
          <cell r="CM236">
            <v>0</v>
          </cell>
          <cell r="CN236">
            <v>0</v>
          </cell>
          <cell r="CO236">
            <v>0</v>
          </cell>
          <cell r="CP236">
            <v>0</v>
          </cell>
          <cell r="CR236">
            <v>0</v>
          </cell>
        </row>
        <row r="237">
          <cell r="A237" t="str">
            <v>Wood</v>
          </cell>
          <cell r="B237" t="str">
            <v>WOOD</v>
          </cell>
          <cell r="C237" t="str">
            <v>Paladin</v>
          </cell>
          <cell r="D237" t="str">
            <v>Tomkinson</v>
          </cell>
          <cell r="E237" t="str">
            <v>22/18-6</v>
          </cell>
          <cell r="H237">
            <v>0</v>
          </cell>
          <cell r="I237">
            <v>0</v>
          </cell>
          <cell r="K237">
            <v>0</v>
          </cell>
          <cell r="L237">
            <v>0</v>
          </cell>
          <cell r="M237">
            <v>1.8548204639999999</v>
          </cell>
          <cell r="N237">
            <v>1.7230493699999996</v>
          </cell>
          <cell r="O237">
            <v>0.91295500799999985</v>
          </cell>
          <cell r="P237">
            <v>0.65052758399999999</v>
          </cell>
          <cell r="R237">
            <v>0</v>
          </cell>
          <cell r="S237">
            <v>0</v>
          </cell>
          <cell r="T237">
            <v>0</v>
          </cell>
          <cell r="U237">
            <v>0</v>
          </cell>
          <cell r="V237">
            <v>1.8548204639999999</v>
          </cell>
          <cell r="W237">
            <v>1.7230493699999996</v>
          </cell>
          <cell r="X237">
            <v>0.91295500799999985</v>
          </cell>
          <cell r="Y237">
            <v>0.65052758399999999</v>
          </cell>
          <cell r="AA237">
            <v>0</v>
          </cell>
          <cell r="AB237">
            <v>0</v>
          </cell>
          <cell r="AC237">
            <v>0</v>
          </cell>
          <cell r="AD237">
            <v>0</v>
          </cell>
          <cell r="AE237">
            <v>0</v>
          </cell>
          <cell r="AF237">
            <v>0</v>
          </cell>
          <cell r="AH237">
            <v>0</v>
          </cell>
          <cell r="AI237">
            <v>7.8</v>
          </cell>
          <cell r="AJ237">
            <v>7.8</v>
          </cell>
          <cell r="AK237"/>
          <cell r="AM237">
            <v>0</v>
          </cell>
          <cell r="AN237">
            <v>0</v>
          </cell>
          <cell r="AO237">
            <v>0.23779749538461536</v>
          </cell>
          <cell r="AP237">
            <v>0.22090376538461534</v>
          </cell>
          <cell r="AQ237">
            <v>0.11704551384615383</v>
          </cell>
          <cell r="AR237">
            <v>8.3400972307692306E-2</v>
          </cell>
          <cell r="AT237">
            <v>0</v>
          </cell>
          <cell r="AU237">
            <v>0</v>
          </cell>
          <cell r="AV237">
            <v>0</v>
          </cell>
          <cell r="AW237">
            <v>0.23779749538461536</v>
          </cell>
          <cell r="AX237">
            <v>0.22090376538461534</v>
          </cell>
          <cell r="AY237">
            <v>0.11704551384615383</v>
          </cell>
          <cell r="AZ237">
            <v>8.3400972307692306E-2</v>
          </cell>
          <cell r="BB237">
            <v>0</v>
          </cell>
          <cell r="BC237">
            <v>0</v>
          </cell>
          <cell r="BD237">
            <v>0</v>
          </cell>
          <cell r="BE237">
            <v>0</v>
          </cell>
          <cell r="BF237">
            <v>0</v>
          </cell>
          <cell r="BG237">
            <v>0</v>
          </cell>
          <cell r="BI237">
            <v>0</v>
          </cell>
          <cell r="BJ237">
            <v>0</v>
          </cell>
          <cell r="BK237">
            <v>82.571385996990031</v>
          </cell>
          <cell r="BL237">
            <v>69.91663862419999</v>
          </cell>
          <cell r="BM237">
            <v>45.56786973266</v>
          </cell>
          <cell r="BN237">
            <v>31.820560546299991</v>
          </cell>
          <cell r="BP237">
            <v>0</v>
          </cell>
          <cell r="BQ237">
            <v>0</v>
          </cell>
          <cell r="BR237">
            <v>0</v>
          </cell>
          <cell r="BS237">
            <v>0</v>
          </cell>
          <cell r="BT237">
            <v>0</v>
          </cell>
          <cell r="BU237">
            <v>0</v>
          </cell>
          <cell r="BW237">
            <v>0</v>
          </cell>
          <cell r="BX237">
            <v>0</v>
          </cell>
          <cell r="BY237">
            <v>82.571385996990031</v>
          </cell>
          <cell r="BZ237">
            <v>69.91663862419999</v>
          </cell>
          <cell r="CA237">
            <v>45.56786973266</v>
          </cell>
          <cell r="CB237">
            <v>31.820560546299991</v>
          </cell>
          <cell r="CD237">
            <v>0</v>
          </cell>
          <cell r="CE237">
            <v>0</v>
          </cell>
          <cell r="CF237">
            <v>82.571385996990031</v>
          </cell>
          <cell r="CG237">
            <v>69.91663862419999</v>
          </cell>
          <cell r="CH237">
            <v>45.56786973266</v>
          </cell>
          <cell r="CI237">
            <v>31.820560546299991</v>
          </cell>
          <cell r="CK237">
            <v>0</v>
          </cell>
          <cell r="CL237">
            <v>0</v>
          </cell>
          <cell r="CM237">
            <v>0</v>
          </cell>
          <cell r="CN237">
            <v>0</v>
          </cell>
          <cell r="CO237">
            <v>0</v>
          </cell>
          <cell r="CP237">
            <v>0</v>
          </cell>
          <cell r="CR237">
            <v>0</v>
          </cell>
        </row>
        <row r="238">
          <cell r="A238" t="str">
            <v>Wytch Farm</v>
          </cell>
          <cell r="B238" t="str">
            <v>WYTCH FARM</v>
          </cell>
          <cell r="C238" t="str">
            <v>BP</v>
          </cell>
          <cell r="D238" t="str">
            <v>Swann</v>
          </cell>
          <cell r="E238" t="str">
            <v>L97/10-x1</v>
          </cell>
          <cell r="H238">
            <v>0</v>
          </cell>
          <cell r="I238">
            <v>0</v>
          </cell>
          <cell r="K238">
            <v>10.611315289345706</v>
          </cell>
          <cell r="L238">
            <v>8.3368769999999994</v>
          </cell>
          <cell r="M238">
            <v>8.1199999999999992</v>
          </cell>
          <cell r="N238">
            <v>5.49</v>
          </cell>
          <cell r="O238">
            <v>4.6500000000000004</v>
          </cell>
          <cell r="P238">
            <v>3.97</v>
          </cell>
          <cell r="R238">
            <v>12.71</v>
          </cell>
          <cell r="S238">
            <v>12.71</v>
          </cell>
          <cell r="T238">
            <v>10.800234215619627</v>
          </cell>
          <cell r="U238">
            <v>9.1689866820058441</v>
          </cell>
          <cell r="V238">
            <v>8.1199999999999992</v>
          </cell>
          <cell r="W238">
            <v>5.49</v>
          </cell>
          <cell r="X238">
            <v>4.6500000000000004</v>
          </cell>
          <cell r="Y238">
            <v>3.97</v>
          </cell>
          <cell r="AA238">
            <v>0.18891892627392082</v>
          </cell>
          <cell r="AB238">
            <v>0.83210968200584468</v>
          </cell>
          <cell r="AC238">
            <v>0</v>
          </cell>
          <cell r="AD238">
            <v>0</v>
          </cell>
          <cell r="AE238">
            <v>0</v>
          </cell>
          <cell r="AF238">
            <v>0</v>
          </cell>
          <cell r="AH238">
            <v>7.6390033844015424</v>
          </cell>
          <cell r="AI238">
            <v>7.6390033844015424</v>
          </cell>
          <cell r="AJ238">
            <v>7.6390033844015424</v>
          </cell>
          <cell r="AK238">
            <v>0</v>
          </cell>
          <cell r="AM238">
            <v>1.3890968173955092</v>
          </cell>
          <cell r="AN238">
            <v>1.0913566312882488</v>
          </cell>
          <cell r="AO238">
            <v>1.0629658859139437</v>
          </cell>
          <cell r="AP238">
            <v>0.71868013715117629</v>
          </cell>
          <cell r="AQ238">
            <v>0.6087181489531821</v>
          </cell>
          <cell r="AR238">
            <v>0.51970130136432968</v>
          </cell>
          <cell r="AT238">
            <v>1.6638296071386978</v>
          </cell>
          <cell r="AU238">
            <v>1.413827651611355</v>
          </cell>
          <cell r="AV238">
            <v>1.2002857206122528</v>
          </cell>
          <cell r="AW238">
            <v>1.0629658859139437</v>
          </cell>
          <cell r="AX238">
            <v>0.71868013715117629</v>
          </cell>
          <cell r="AY238">
            <v>0.6087181489531821</v>
          </cell>
          <cell r="AZ238">
            <v>0.51970130136432968</v>
          </cell>
          <cell r="BB238">
            <v>2.4730834215845876E-2</v>
          </cell>
          <cell r="BC238">
            <v>0.10892908932400402</v>
          </cell>
          <cell r="BD238">
            <v>0</v>
          </cell>
          <cell r="BE238">
            <v>0</v>
          </cell>
          <cell r="BF238">
            <v>0</v>
          </cell>
          <cell r="BG238">
            <v>0</v>
          </cell>
          <cell r="BI238">
            <v>0</v>
          </cell>
          <cell r="BJ238">
            <v>0</v>
          </cell>
          <cell r="BK238">
            <v>0</v>
          </cell>
          <cell r="BL238">
            <v>0</v>
          </cell>
          <cell r="BM238">
            <v>0</v>
          </cell>
          <cell r="BN238">
            <v>0</v>
          </cell>
          <cell r="BP238">
            <v>13.97</v>
          </cell>
          <cell r="BQ238">
            <v>12.59</v>
          </cell>
          <cell r="BR238">
            <v>10.210000000000001</v>
          </cell>
          <cell r="BS238">
            <v>8.4600000000000009</v>
          </cell>
          <cell r="BT238">
            <v>7.19</v>
          </cell>
          <cell r="BU238">
            <v>6.15</v>
          </cell>
          <cell r="BW238">
            <v>13.97</v>
          </cell>
          <cell r="BX238">
            <v>12.59</v>
          </cell>
          <cell r="BY238">
            <v>10.210000000000001</v>
          </cell>
          <cell r="BZ238">
            <v>8.4600000000000009</v>
          </cell>
          <cell r="CA238">
            <v>7.19</v>
          </cell>
          <cell r="CB238">
            <v>6.15</v>
          </cell>
          <cell r="CD238">
            <v>14.218715388062833</v>
          </cell>
          <cell r="CE238">
            <v>13.846616943785254</v>
          </cell>
          <cell r="CF238">
            <v>10.210000000000001</v>
          </cell>
          <cell r="CG238">
            <v>8.4600000000000009</v>
          </cell>
          <cell r="CH238">
            <v>7.19</v>
          </cell>
          <cell r="CI238">
            <v>6.15</v>
          </cell>
          <cell r="CK238">
            <v>0</v>
          </cell>
          <cell r="CL238">
            <v>0</v>
          </cell>
          <cell r="CM238">
            <v>0</v>
          </cell>
          <cell r="CN238">
            <v>0</v>
          </cell>
          <cell r="CO238">
            <v>0</v>
          </cell>
          <cell r="CP238">
            <v>0</v>
          </cell>
          <cell r="CR238">
            <v>17.88</v>
          </cell>
        </row>
        <row r="239">
          <cell r="A239" t="str">
            <v>Other Land</v>
          </cell>
          <cell r="B239" t="str">
            <v>OTHER LAND</v>
          </cell>
          <cell r="C239" t="str">
            <v>Various</v>
          </cell>
          <cell r="D239" t="str">
            <v>Swann</v>
          </cell>
          <cell r="E239">
            <v>0</v>
          </cell>
          <cell r="F239" t="str">
            <v>Land fields other than Wytch Farm and Welton were not updated this time</v>
          </cell>
          <cell r="H239">
            <v>0</v>
          </cell>
          <cell r="I239">
            <v>0</v>
          </cell>
          <cell r="K239">
            <v>2.0102694695146051</v>
          </cell>
          <cell r="L239">
            <v>2.2848175483895319</v>
          </cell>
          <cell r="M239">
            <v>2.2557207182613883</v>
          </cell>
          <cell r="N239">
            <v>2.0777540391093821</v>
          </cell>
          <cell r="O239">
            <v>1.8900105937036387</v>
          </cell>
          <cell r="P239">
            <v>1.7635596197153991</v>
          </cell>
          <cell r="R239">
            <v>0</v>
          </cell>
          <cell r="S239">
            <v>2.0102694695146051</v>
          </cell>
          <cell r="T239">
            <v>2.0102694695146051</v>
          </cell>
          <cell r="U239">
            <v>2.2848175483895319</v>
          </cell>
          <cell r="V239">
            <v>2.2557207182613883</v>
          </cell>
          <cell r="W239">
            <v>2.0777540391093821</v>
          </cell>
          <cell r="X239">
            <v>1.8900105937036387</v>
          </cell>
          <cell r="Y239">
            <v>1.7635596197153991</v>
          </cell>
          <cell r="AA239">
            <v>0</v>
          </cell>
          <cell r="AB239">
            <v>0</v>
          </cell>
          <cell r="AC239">
            <v>0</v>
          </cell>
          <cell r="AD239">
            <v>0</v>
          </cell>
          <cell r="AE239">
            <v>0</v>
          </cell>
          <cell r="AF239">
            <v>0</v>
          </cell>
          <cell r="AH239">
            <v>0</v>
          </cell>
          <cell r="AI239">
            <v>7.64</v>
          </cell>
          <cell r="AJ239">
            <v>7.64</v>
          </cell>
          <cell r="AK239"/>
          <cell r="AM239">
            <v>0.26312427611447714</v>
          </cell>
          <cell r="AN239">
            <v>0.29905988853266124</v>
          </cell>
          <cell r="AO239">
            <v>0.29525140291379431</v>
          </cell>
          <cell r="AP239">
            <v>0.27195733496196101</v>
          </cell>
          <cell r="AQ239">
            <v>0.2473835855633035</v>
          </cell>
          <cell r="AR239">
            <v>0.23083241095751297</v>
          </cell>
          <cell r="AT239">
            <v>0.26312427611447714</v>
          </cell>
          <cell r="AU239">
            <v>0.26312427611447714</v>
          </cell>
          <cell r="AV239">
            <v>0.29905988853266124</v>
          </cell>
          <cell r="AW239">
            <v>0.29525140291379431</v>
          </cell>
          <cell r="AX239">
            <v>0.27195733496196101</v>
          </cell>
          <cell r="AY239">
            <v>0.2473835855633035</v>
          </cell>
          <cell r="AZ239">
            <v>0.23083241095751297</v>
          </cell>
          <cell r="BB239">
            <v>0</v>
          </cell>
          <cell r="BC239">
            <v>0</v>
          </cell>
          <cell r="BD239">
            <v>0</v>
          </cell>
          <cell r="BE239">
            <v>0</v>
          </cell>
          <cell r="BF239">
            <v>0</v>
          </cell>
          <cell r="BG239">
            <v>0</v>
          </cell>
          <cell r="BI239">
            <v>0</v>
          </cell>
          <cell r="BJ239">
            <v>0</v>
          </cell>
          <cell r="BK239">
            <v>0</v>
          </cell>
          <cell r="BL239">
            <v>0</v>
          </cell>
          <cell r="BM239">
            <v>0</v>
          </cell>
          <cell r="BN239">
            <v>0</v>
          </cell>
          <cell r="BP239">
            <v>0</v>
          </cell>
          <cell r="BQ239">
            <v>0</v>
          </cell>
          <cell r="BR239">
            <v>0</v>
          </cell>
          <cell r="BS239">
            <v>0</v>
          </cell>
          <cell r="BT239">
            <v>0</v>
          </cell>
          <cell r="BU239">
            <v>0</v>
          </cell>
          <cell r="BW239">
            <v>0</v>
          </cell>
          <cell r="BX239">
            <v>0</v>
          </cell>
          <cell r="BY239">
            <v>0</v>
          </cell>
          <cell r="BZ239">
            <v>0</v>
          </cell>
          <cell r="CA239">
            <v>0</v>
          </cell>
          <cell r="CB239">
            <v>0</v>
          </cell>
          <cell r="CD239">
            <v>0</v>
          </cell>
          <cell r="CE239">
            <v>0</v>
          </cell>
          <cell r="CF239">
            <v>0</v>
          </cell>
          <cell r="CG239">
            <v>0</v>
          </cell>
          <cell r="CH239">
            <v>0</v>
          </cell>
          <cell r="CI239">
            <v>0</v>
          </cell>
          <cell r="CK239">
            <v>0</v>
          </cell>
          <cell r="CL239">
            <v>0</v>
          </cell>
          <cell r="CM239">
            <v>0</v>
          </cell>
          <cell r="CN239">
            <v>0</v>
          </cell>
          <cell r="CO239">
            <v>0</v>
          </cell>
          <cell r="CP239">
            <v>0</v>
          </cell>
          <cell r="CR239">
            <v>0</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row r="4">
          <cell r="I4">
            <v>2016</v>
          </cell>
        </row>
      </sheetData>
      <sheetData sheetId="5"/>
      <sheetData sheetId="6"/>
      <sheetData sheetId="7"/>
      <sheetData sheetId="8"/>
      <sheetData sheetId="9"/>
      <sheetData sheetId="10">
        <row r="5">
          <cell r="A5" t="str">
            <v>1997 November PBR</v>
          </cell>
        </row>
        <row r="6">
          <cell r="A6" t="str">
            <v>1998 Winter Internal</v>
          </cell>
        </row>
        <row r="7">
          <cell r="A7" t="str">
            <v>1998 EFSR</v>
          </cell>
        </row>
        <row r="8">
          <cell r="A8" t="str">
            <v>1999 November PBR</v>
          </cell>
        </row>
        <row r="9">
          <cell r="A9" t="str">
            <v>2000 November PBR</v>
          </cell>
        </row>
        <row r="10">
          <cell r="A10" t="str">
            <v>2001 November PBR</v>
          </cell>
        </row>
        <row r="11">
          <cell r="A11" t="str">
            <v>2002 December PBR</v>
          </cell>
        </row>
        <row r="12">
          <cell r="A12" t="str">
            <v>2003 December PBR</v>
          </cell>
        </row>
        <row r="13">
          <cell r="A13" t="str">
            <v>2004 December PBR</v>
          </cell>
        </row>
        <row r="14">
          <cell r="A14" t="str">
            <v>2005 December PBR</v>
          </cell>
        </row>
        <row r="15">
          <cell r="A15" t="str">
            <v>2006 December PBR</v>
          </cell>
        </row>
        <row r="16">
          <cell r="A16" t="str">
            <v>2007 October PBR</v>
          </cell>
        </row>
        <row r="17">
          <cell r="A17" t="str">
            <v>2008 October PBR</v>
          </cell>
        </row>
        <row r="18">
          <cell r="A18" t="str">
            <v>2009 October PBR</v>
          </cell>
        </row>
        <row r="19">
          <cell r="A19">
            <v>40483</v>
          </cell>
        </row>
        <row r="20">
          <cell r="A20">
            <v>40848</v>
          </cell>
        </row>
        <row r="21">
          <cell r="A21">
            <v>41244</v>
          </cell>
        </row>
        <row r="22">
          <cell r="A22">
            <v>41609</v>
          </cell>
        </row>
        <row r="23">
          <cell r="A23">
            <v>41977</v>
          </cell>
        </row>
        <row r="24">
          <cell r="A24">
            <v>42309</v>
          </cell>
        </row>
        <row r="25">
          <cell r="A25">
            <v>4267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v>0</v>
          </cell>
          <cell r="C33" t="str">
            <v>Total CT, BL &amp; BS</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v>0</v>
          </cell>
          <cell r="C37" t="str">
            <v>non-QIPs</v>
          </cell>
          <cell r="D37">
            <v>1129.5833333333333</v>
          </cell>
          <cell r="E37">
            <v>1121.7499999999998</v>
          </cell>
          <cell r="F37">
            <v>1127.8333333333333</v>
          </cell>
          <cell r="G37">
            <v>1123.9166666666667</v>
          </cell>
          <cell r="H37">
            <v>1132.8333333333335</v>
          </cell>
          <cell r="I37">
            <v>1143.1666666666667</v>
          </cell>
          <cell r="J37">
            <v>1153.5000000000002</v>
          </cell>
          <cell r="K37">
            <v>1150.1666666666667</v>
          </cell>
          <cell r="L37">
            <v>1152.0833333333335</v>
          </cell>
          <cell r="M37">
            <v>1170.5833333333335</v>
          </cell>
          <cell r="N37">
            <v>1176.7499999999998</v>
          </cell>
          <cell r="O37">
            <v>1162.25</v>
          </cell>
          <cell r="P37">
            <v>1175.083333333333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v>0</v>
          </cell>
          <cell r="C38" t="str">
            <v>Onshore QIPs</v>
          </cell>
          <cell r="D38">
            <v>2615.7977546495458</v>
          </cell>
          <cell r="E38">
            <v>2712.9750138628792</v>
          </cell>
          <cell r="F38">
            <v>2819.4724344995461</v>
          </cell>
          <cell r="G38">
            <v>2847.4021953895463</v>
          </cell>
          <cell r="H38">
            <v>2796.044747382879</v>
          </cell>
          <cell r="I38">
            <v>2550.8299576013574</v>
          </cell>
          <cell r="J38">
            <v>2286.2623252178078</v>
          </cell>
          <cell r="K38">
            <v>2401.8842988993374</v>
          </cell>
          <cell r="L38">
            <v>2471.9524825196345</v>
          </cell>
          <cell r="M38">
            <v>2917.7777469290322</v>
          </cell>
          <cell r="N38">
            <v>2843.3013146435324</v>
          </cell>
          <cell r="O38">
            <v>2875.4456379535118</v>
          </cell>
          <cell r="P38">
            <v>3182.0511080896945</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C39" t="str">
            <v>Offshore</v>
          </cell>
          <cell r="D39">
            <v>72.289636894888503</v>
          </cell>
          <cell r="E39">
            <v>48.217375141666928</v>
          </cell>
          <cell r="F39">
            <v>48.217375141666928</v>
          </cell>
          <cell r="G39">
            <v>48.217375141666928</v>
          </cell>
          <cell r="H39">
            <v>48.217375141666928</v>
          </cell>
          <cell r="I39">
            <v>19.472201357664318</v>
          </cell>
          <cell r="J39">
            <v>19.472201357664318</v>
          </cell>
          <cell r="K39">
            <v>19.472201357664318</v>
          </cell>
          <cell r="L39">
            <v>19.472201357664318</v>
          </cell>
          <cell r="M39">
            <v>27</v>
          </cell>
          <cell r="N39">
            <v>27</v>
          </cell>
          <cell r="O39">
            <v>27</v>
          </cell>
          <cell r="P39">
            <v>27</v>
          </cell>
          <cell r="Q39">
            <v>32.5</v>
          </cell>
          <cell r="R39">
            <v>32.5</v>
          </cell>
          <cell r="S39">
            <v>32.5</v>
          </cell>
          <cell r="T39">
            <v>32.5</v>
          </cell>
          <cell r="U39">
            <v>25</v>
          </cell>
          <cell r="V39">
            <v>25</v>
          </cell>
          <cell r="W39">
            <v>25</v>
          </cell>
          <cell r="X39">
            <v>25</v>
          </cell>
          <cell r="Y39">
            <v>120.76229475</v>
          </cell>
          <cell r="Z39">
            <v>120.76229475</v>
          </cell>
          <cell r="AA39">
            <v>120.76229475</v>
          </cell>
          <cell r="AB39">
            <v>120.76229475</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v>0</v>
          </cell>
          <cell r="C40" t="str">
            <v>Total CT</v>
          </cell>
          <cell r="D40">
            <v>3817.6707248777675</v>
          </cell>
          <cell r="E40">
            <v>3882.9423890045455</v>
          </cell>
          <cell r="F40">
            <v>3995.5231429745463</v>
          </cell>
          <cell r="G40">
            <v>4019.5362371978799</v>
          </cell>
          <cell r="H40">
            <v>3977.0954558578792</v>
          </cell>
          <cell r="I40">
            <v>3713.4688256256882</v>
          </cell>
          <cell r="J40">
            <v>3459.2345265754725</v>
          </cell>
          <cell r="K40">
            <v>3571.5231669236687</v>
          </cell>
          <cell r="L40">
            <v>3643.5080172106323</v>
          </cell>
          <cell r="M40">
            <v>4115.3610802623662</v>
          </cell>
          <cell r="N40">
            <v>4047.0513146435324</v>
          </cell>
          <cell r="O40">
            <v>4064.6956379535118</v>
          </cell>
          <cell r="P40">
            <v>4384.134441423028</v>
          </cell>
          <cell r="Q40">
            <v>4477.6217163235251</v>
          </cell>
          <cell r="R40">
            <v>4741.6915115694001</v>
          </cell>
          <cell r="S40">
            <v>4821.7601690217743</v>
          </cell>
          <cell r="T40">
            <v>4843.4426660903155</v>
          </cell>
          <cell r="U40">
            <v>4599.8889516315639</v>
          </cell>
          <cell r="V40">
            <v>4079.3826375835934</v>
          </cell>
          <cell r="W40">
            <v>4026.5002743075256</v>
          </cell>
          <cell r="X40">
            <v>3989.5578858006147</v>
          </cell>
          <cell r="Y40">
            <v>4267.4540724562048</v>
          </cell>
          <cell r="Z40">
            <v>4297.225025180478</v>
          </cell>
          <cell r="AA40">
            <v>4431.2474056065694</v>
          </cell>
          <cell r="AB40">
            <v>4729.220438121115</v>
          </cell>
          <cell r="AC40">
            <v>4549.7222162045382</v>
          </cell>
          <cell r="AD40">
            <v>4743.1827650993082</v>
          </cell>
          <cell r="AE40">
            <v>4747.6199012372981</v>
          </cell>
          <cell r="AF40">
            <v>5023.3113425982719</v>
          </cell>
          <cell r="AG40">
            <v>4722.96647651083</v>
          </cell>
          <cell r="AH40">
            <v>4436.8432999780371</v>
          </cell>
          <cell r="AI40">
            <v>4457.0213284066294</v>
          </cell>
          <cell r="AJ40">
            <v>4396.467918350766</v>
          </cell>
          <cell r="AK40">
            <v>4474.1122910575577</v>
          </cell>
          <cell r="AL40">
            <v>4405.0763794403338</v>
          </cell>
          <cell r="AM40">
            <v>4692.8333736014265</v>
          </cell>
          <cell r="AN40">
            <v>4950.1848062051176</v>
          </cell>
          <cell r="AO40">
            <v>5110.6454059293947</v>
          </cell>
          <cell r="AP40">
            <v>5338.5376354129958</v>
          </cell>
          <cell r="AQ40">
            <v>5277.1669569616752</v>
          </cell>
          <cell r="AR40">
            <v>5261.7769464211833</v>
          </cell>
          <cell r="AS40">
            <v>4810.7636091683516</v>
          </cell>
          <cell r="AT40">
            <v>4442.2027950954525</v>
          </cell>
          <cell r="AU40">
            <v>4376.67663393157</v>
          </cell>
          <cell r="AV40">
            <v>4571.0702251187731</v>
          </cell>
          <cell r="AW40">
            <v>4877.264681585676</v>
          </cell>
          <cell r="AX40">
            <v>4926.4658276611917</v>
          </cell>
          <cell r="AY40">
            <v>5109.7629706963926</v>
          </cell>
          <cell r="AZ40">
            <v>3948.4521016602566</v>
          </cell>
          <cell r="BA40">
            <v>0</v>
          </cell>
          <cell r="BB40">
            <v>0</v>
          </cell>
          <cell r="BC40">
            <v>0</v>
          </cell>
          <cell r="BD40">
            <v>0</v>
          </cell>
          <cell r="BE40">
            <v>0</v>
          </cell>
          <cell r="BF40">
            <v>0</v>
          </cell>
          <cell r="BG40">
            <v>0</v>
          </cell>
          <cell r="BH40">
            <v>0</v>
          </cell>
          <cell r="BI40">
            <v>0</v>
          </cell>
          <cell r="BJ40">
            <v>0</v>
          </cell>
          <cell r="BK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B42" t="str">
            <v>BL-C</v>
          </cell>
          <cell r="C42" t="str">
            <v>Bank Levy</v>
          </cell>
          <cell r="D42">
            <v>587.14599999999996</v>
          </cell>
          <cell r="E42">
            <v>0</v>
          </cell>
          <cell r="F42">
            <v>0</v>
          </cell>
          <cell r="G42">
            <v>998</v>
          </cell>
          <cell r="H42">
            <v>0</v>
          </cell>
          <cell r="I42">
            <v>0</v>
          </cell>
          <cell r="J42">
            <v>964.09439795999992</v>
          </cell>
          <cell r="K42">
            <v>0</v>
          </cell>
          <cell r="L42">
            <v>0</v>
          </cell>
          <cell r="M42">
            <v>843</v>
          </cell>
          <cell r="N42">
            <v>0</v>
          </cell>
          <cell r="O42">
            <v>0</v>
          </cell>
          <cell r="P42">
            <v>564.40783758291036</v>
          </cell>
          <cell r="Q42">
            <v>0</v>
          </cell>
          <cell r="R42">
            <v>0</v>
          </cell>
          <cell r="S42">
            <v>827.47478698511236</v>
          </cell>
          <cell r="T42">
            <v>0</v>
          </cell>
          <cell r="U42">
            <v>0</v>
          </cell>
          <cell r="V42">
            <v>787.10842286945262</v>
          </cell>
          <cell r="W42">
            <v>0</v>
          </cell>
          <cell r="X42">
            <v>0</v>
          </cell>
          <cell r="Y42">
            <v>795.65255538252416</v>
          </cell>
          <cell r="Z42">
            <v>0</v>
          </cell>
          <cell r="AA42">
            <v>0</v>
          </cell>
          <cell r="AB42">
            <v>711.40312210311322</v>
          </cell>
          <cell r="AC42">
            <v>0</v>
          </cell>
          <cell r="AD42">
            <v>0</v>
          </cell>
          <cell r="AE42">
            <v>707.72221200000013</v>
          </cell>
          <cell r="AF42">
            <v>0</v>
          </cell>
          <cell r="AG42">
            <v>0</v>
          </cell>
          <cell r="AH42">
            <v>682.90588718853439</v>
          </cell>
          <cell r="AI42">
            <v>0</v>
          </cell>
          <cell r="AJ42">
            <v>0</v>
          </cell>
          <cell r="AK42">
            <v>662.46587708421248</v>
          </cell>
          <cell r="AL42">
            <v>0</v>
          </cell>
          <cell r="AM42">
            <v>0</v>
          </cell>
          <cell r="AN42">
            <v>511.77096388000001</v>
          </cell>
          <cell r="AO42">
            <v>0</v>
          </cell>
          <cell r="AP42">
            <v>0</v>
          </cell>
          <cell r="AQ42">
            <v>744.29341999999997</v>
          </cell>
          <cell r="AR42">
            <v>0</v>
          </cell>
          <cell r="AS42">
            <v>0</v>
          </cell>
          <cell r="AT42">
            <v>648.37130399999978</v>
          </cell>
          <cell r="AU42">
            <v>0</v>
          </cell>
          <cell r="AV42">
            <v>0</v>
          </cell>
          <cell r="AW42">
            <v>660.08716583281148</v>
          </cell>
          <cell r="AX42">
            <v>0</v>
          </cell>
          <cell r="AY42">
            <v>0</v>
          </cell>
          <cell r="AZ42">
            <v>534.8232953449043</v>
          </cell>
          <cell r="BA42">
            <v>0</v>
          </cell>
          <cell r="BB42">
            <v>0</v>
          </cell>
          <cell r="BC42">
            <v>655.99106858736582</v>
          </cell>
          <cell r="BD42">
            <v>0</v>
          </cell>
          <cell r="BE42">
            <v>0</v>
          </cell>
          <cell r="BF42">
            <v>634.58829469029024</v>
          </cell>
          <cell r="BG42">
            <v>0</v>
          </cell>
          <cell r="BH42">
            <v>0</v>
          </cell>
          <cell r="BI42">
            <v>599.47328514346975</v>
          </cell>
          <cell r="BJ42">
            <v>0</v>
          </cell>
          <cell r="BK42">
            <v>0</v>
          </cell>
        </row>
        <row r="44">
          <cell r="B44" t="str">
            <v>BS-C</v>
          </cell>
          <cell r="C44" t="str">
            <v>Bank Surcharge</v>
          </cell>
          <cell r="D44">
            <v>0</v>
          </cell>
          <cell r="E44">
            <v>0</v>
          </cell>
          <cell r="F44">
            <v>0</v>
          </cell>
          <cell r="G44">
            <v>0</v>
          </cell>
          <cell r="H44">
            <v>0</v>
          </cell>
          <cell r="I44">
            <v>0</v>
          </cell>
          <cell r="J44">
            <v>0</v>
          </cell>
          <cell r="K44">
            <v>0</v>
          </cell>
          <cell r="L44">
            <v>0</v>
          </cell>
          <cell r="M44">
            <v>0</v>
          </cell>
          <cell r="N44">
            <v>0</v>
          </cell>
          <cell r="O44">
            <v>0</v>
          </cell>
          <cell r="P44">
            <v>20.376502330000001</v>
          </cell>
          <cell r="Q44">
            <v>0</v>
          </cell>
          <cell r="R44">
            <v>0</v>
          </cell>
          <cell r="S44">
            <v>344.06021147000001</v>
          </cell>
          <cell r="T44">
            <v>0</v>
          </cell>
          <cell r="U44">
            <v>0</v>
          </cell>
          <cell r="V44">
            <v>443.18406499000014</v>
          </cell>
          <cell r="W44">
            <v>0</v>
          </cell>
          <cell r="X44">
            <v>0</v>
          </cell>
          <cell r="Y44">
            <v>336.83812145000007</v>
          </cell>
          <cell r="Z44">
            <v>0</v>
          </cell>
          <cell r="AA44">
            <v>0</v>
          </cell>
          <cell r="AB44">
            <v>383.82757958694668</v>
          </cell>
          <cell r="AC44">
            <v>0</v>
          </cell>
          <cell r="AD44">
            <v>0</v>
          </cell>
          <cell r="AE44">
            <v>501.38474372766649</v>
          </cell>
          <cell r="AF44">
            <v>0</v>
          </cell>
          <cell r="AG44">
            <v>0</v>
          </cell>
          <cell r="AH44">
            <v>515.71378255459831</v>
          </cell>
          <cell r="AI44">
            <v>0</v>
          </cell>
          <cell r="AJ44">
            <v>0</v>
          </cell>
          <cell r="AK44">
            <v>377.01761329078835</v>
          </cell>
          <cell r="AL44">
            <v>0</v>
          </cell>
          <cell r="AM44">
            <v>0</v>
          </cell>
          <cell r="AN44">
            <v>434.91938826000001</v>
          </cell>
          <cell r="AO44">
            <v>0</v>
          </cell>
          <cell r="AP44">
            <v>0</v>
          </cell>
          <cell r="AQ44">
            <v>498.06443232999999</v>
          </cell>
          <cell r="AR44">
            <v>0</v>
          </cell>
          <cell r="AS44">
            <v>0</v>
          </cell>
          <cell r="AT44">
            <v>507.1040211436644</v>
          </cell>
          <cell r="AU44">
            <v>0</v>
          </cell>
          <cell r="AV44">
            <v>0</v>
          </cell>
          <cell r="AW44">
            <v>394</v>
          </cell>
          <cell r="AX44">
            <v>0</v>
          </cell>
          <cell r="AY44">
            <v>0</v>
          </cell>
          <cell r="AZ44">
            <v>487.28140482212604</v>
          </cell>
          <cell r="BA44">
            <v>0</v>
          </cell>
          <cell r="BB44">
            <v>0</v>
          </cell>
          <cell r="BC44">
            <v>513.30052271300849</v>
          </cell>
          <cell r="BD44">
            <v>0</v>
          </cell>
          <cell r="BE44">
            <v>0</v>
          </cell>
          <cell r="BF44">
            <v>532.18519069195804</v>
          </cell>
          <cell r="BG44">
            <v>0</v>
          </cell>
          <cell r="BH44">
            <v>0</v>
          </cell>
          <cell r="BI44">
            <v>866.97242633846986</v>
          </cell>
          <cell r="BJ44">
            <v>0</v>
          </cell>
          <cell r="BK44">
            <v>0</v>
          </cell>
        </row>
        <row r="45">
          <cell r="BB45">
            <v>0</v>
          </cell>
        </row>
        <row r="46">
          <cell r="B46" t="str">
            <v>HICNQ-N</v>
          </cell>
          <cell r="C46" t="str">
            <v>HIC Non-QIP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1175.0833333333333</v>
          </cell>
          <cell r="AD46">
            <v>1171.8333333333333</v>
          </cell>
          <cell r="AE46">
            <v>1158.2500000000002</v>
          </cell>
          <cell r="AF46">
            <v>1164.0833333333335</v>
          </cell>
          <cell r="AG46">
            <v>1155.8333333333335</v>
          </cell>
          <cell r="AH46">
            <v>1146.5833333333335</v>
          </cell>
          <cell r="AI46">
            <v>1144.1666666666665</v>
          </cell>
          <cell r="AJ46">
            <v>1160</v>
          </cell>
          <cell r="AK46">
            <v>1142.75</v>
          </cell>
          <cell r="AL46">
            <v>1144.1666666666665</v>
          </cell>
          <cell r="AM46">
            <v>1137.0833333333333</v>
          </cell>
          <cell r="AN46">
            <v>1141.9166666666667</v>
          </cell>
          <cell r="AO46">
            <v>1114.9095463874999</v>
          </cell>
          <cell r="AP46">
            <v>1108.9035872416307</v>
          </cell>
          <cell r="AQ46">
            <v>1111.0976110141414</v>
          </cell>
          <cell r="AR46">
            <v>1087.9386969215325</v>
          </cell>
          <cell r="AS46">
            <v>1088.3122431060933</v>
          </cell>
          <cell r="AT46">
            <v>1090.245571850372</v>
          </cell>
          <cell r="AU46">
            <v>1089.5137651200243</v>
          </cell>
          <cell r="AV46">
            <v>1073.0580251231772</v>
          </cell>
          <cell r="AW46">
            <v>1094.5446610818267</v>
          </cell>
          <cell r="AX46">
            <v>1085.9809061086187</v>
          </cell>
          <cell r="AY46">
            <v>1088.6832740147279</v>
          </cell>
          <cell r="AZ46">
            <v>1124.5329220591536</v>
          </cell>
          <cell r="BA46">
            <v>1154.2051997510193</v>
          </cell>
          <cell r="BB46">
            <v>1172.7157925088577</v>
          </cell>
          <cell r="BC46">
            <v>1188.5864804840307</v>
          </cell>
          <cell r="BD46">
            <v>1192.4659388339596</v>
          </cell>
          <cell r="BE46">
            <v>1195.8507687915699</v>
          </cell>
          <cell r="BF46">
            <v>1199.7704061049915</v>
          </cell>
          <cell r="BG46">
            <v>1203.8660455776278</v>
          </cell>
          <cell r="BH46">
            <v>1206.8542156886001</v>
          </cell>
          <cell r="BI46">
            <v>1212.4784614545049</v>
          </cell>
          <cell r="BJ46">
            <v>1218.1943337119228</v>
          </cell>
          <cell r="BK46">
            <v>1221.7344125257987</v>
          </cell>
        </row>
        <row r="47">
          <cell r="B47" t="str">
            <v>HICQ-N</v>
          </cell>
          <cell r="C47" t="str">
            <v>HIC QIP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1912.3379623333335</v>
          </cell>
          <cell r="AD47">
            <v>1939.6712956666668</v>
          </cell>
          <cell r="AE47">
            <v>2050.1712956666665</v>
          </cell>
          <cell r="AF47">
            <v>2093.93487</v>
          </cell>
          <cell r="AG47">
            <v>2053.2682033333335</v>
          </cell>
          <cell r="AH47">
            <v>1987.7682033333335</v>
          </cell>
          <cell r="AI47">
            <v>1729.4266666666667</v>
          </cell>
          <cell r="AJ47">
            <v>1714.426666666667</v>
          </cell>
          <cell r="AK47">
            <v>1596.426666666667</v>
          </cell>
          <cell r="AL47">
            <v>1725.9236069999999</v>
          </cell>
          <cell r="AM47">
            <v>1830.9236070000002</v>
          </cell>
          <cell r="AN47">
            <v>1974.5902736666667</v>
          </cell>
          <cell r="AO47">
            <v>2129.406086</v>
          </cell>
          <cell r="AP47">
            <v>2018.0727526666665</v>
          </cell>
          <cell r="AQ47">
            <v>2224.406086</v>
          </cell>
          <cell r="AR47">
            <v>2335.5860149999999</v>
          </cell>
          <cell r="AS47">
            <v>2412.2526816666664</v>
          </cell>
          <cell r="AT47">
            <v>2089.2526816666664</v>
          </cell>
          <cell r="AU47">
            <v>1880.519393</v>
          </cell>
          <cell r="AV47">
            <v>1864.519393</v>
          </cell>
          <cell r="AW47">
            <v>1889.8527263333333</v>
          </cell>
          <cell r="AX47">
            <v>1991.4637559999999</v>
          </cell>
          <cell r="AY47">
            <v>2052.7970893333331</v>
          </cell>
          <cell r="AZ47">
            <v>2187.4637559999996</v>
          </cell>
          <cell r="BA47">
            <v>2349.4030423899753</v>
          </cell>
          <cell r="BB47">
            <v>2291.671394509975</v>
          </cell>
          <cell r="BC47">
            <v>2489.162037606633</v>
          </cell>
          <cell r="BD47">
            <v>2494.6214591465855</v>
          </cell>
          <cell r="BE47">
            <v>2569.9112653986904</v>
          </cell>
          <cell r="BF47">
            <v>2265.322480547045</v>
          </cell>
          <cell r="BG47">
            <v>2084.0157782670526</v>
          </cell>
          <cell r="BH47">
            <v>2039.6894245852911</v>
          </cell>
          <cell r="BI47">
            <v>2051.0703482520289</v>
          </cell>
          <cell r="BJ47">
            <v>2267.9054956703094</v>
          </cell>
          <cell r="BK47">
            <v>2250.6483154752514</v>
          </cell>
        </row>
        <row r="48">
          <cell r="B48" t="str">
            <v>FIN-N</v>
          </cell>
          <cell r="C48" t="str">
            <v>FIN</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674.26469513000006</v>
          </cell>
          <cell r="AD48">
            <v>726.72010021333335</v>
          </cell>
          <cell r="AE48">
            <v>820.63360501333329</v>
          </cell>
          <cell r="AF48">
            <v>828.18232658333341</v>
          </cell>
          <cell r="AG48">
            <v>819.53809824999996</v>
          </cell>
          <cell r="AH48">
            <v>714.19092811666667</v>
          </cell>
          <cell r="AI48">
            <v>652.26494673333332</v>
          </cell>
          <cell r="AJ48">
            <v>632.91313173333333</v>
          </cell>
          <cell r="AK48">
            <v>697.64292439999997</v>
          </cell>
          <cell r="AL48">
            <v>834.95571831666666</v>
          </cell>
          <cell r="AM48">
            <v>801.00192164999999</v>
          </cell>
          <cell r="AN48">
            <v>747.60546231666672</v>
          </cell>
          <cell r="AO48">
            <v>852.18289075000007</v>
          </cell>
          <cell r="AP48">
            <v>903.5084950833334</v>
          </cell>
          <cell r="AQ48">
            <v>953.55690356333332</v>
          </cell>
          <cell r="AR48">
            <v>832.20932757666662</v>
          </cell>
          <cell r="AS48">
            <v>760.50186682666651</v>
          </cell>
          <cell r="AT48">
            <v>807.75687803999995</v>
          </cell>
          <cell r="AU48">
            <v>777.88261897333336</v>
          </cell>
          <cell r="AV48">
            <v>801.39215329000001</v>
          </cell>
          <cell r="AW48">
            <v>708.91386143</v>
          </cell>
          <cell r="AX48">
            <v>706.50673372000006</v>
          </cell>
          <cell r="AY48">
            <v>712.47307591333345</v>
          </cell>
          <cell r="AZ48">
            <v>751.26321689000008</v>
          </cell>
          <cell r="BA48">
            <v>784.15638021000268</v>
          </cell>
          <cell r="BB48">
            <v>826.32042833666935</v>
          </cell>
          <cell r="BC48">
            <v>837.29203929000289</v>
          </cell>
          <cell r="BD48">
            <v>815.423847336667</v>
          </cell>
          <cell r="BE48">
            <v>668.50409564761947</v>
          </cell>
          <cell r="BF48">
            <v>583.32856078040572</v>
          </cell>
          <cell r="BG48">
            <v>368.39184464794914</v>
          </cell>
          <cell r="BH48">
            <v>465.5558961313572</v>
          </cell>
          <cell r="BI48">
            <v>494.44289301194141</v>
          </cell>
          <cell r="BJ48">
            <v>581.3716010801943</v>
          </cell>
          <cell r="BK48">
            <v>636.80250109221743</v>
          </cell>
        </row>
        <row r="49">
          <cell r="B49" t="str">
            <v>LIFE-N</v>
          </cell>
          <cell r="C49" t="str">
            <v>LIF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246.33333333333331</v>
          </cell>
          <cell r="AD49">
            <v>228</v>
          </cell>
          <cell r="AE49">
            <v>224.66666666666666</v>
          </cell>
          <cell r="AF49">
            <v>125</v>
          </cell>
          <cell r="AG49">
            <v>181.66666666666669</v>
          </cell>
          <cell r="AH49">
            <v>168.66666666666666</v>
          </cell>
          <cell r="AI49">
            <v>211.66666666666666</v>
          </cell>
          <cell r="AJ49">
            <v>218.33333333333331</v>
          </cell>
          <cell r="AK49">
            <v>226.00000000000003</v>
          </cell>
          <cell r="AL49">
            <v>156.66666666666669</v>
          </cell>
          <cell r="AM49">
            <v>82.333333333333329</v>
          </cell>
          <cell r="AN49">
            <v>97</v>
          </cell>
          <cell r="AO49">
            <v>106.66666666666666</v>
          </cell>
          <cell r="AP49">
            <v>108</v>
          </cell>
          <cell r="AQ49">
            <v>92.333333333333329</v>
          </cell>
          <cell r="AR49">
            <v>112</v>
          </cell>
          <cell r="AS49">
            <v>232.66666666666666</v>
          </cell>
          <cell r="AT49">
            <v>198.33333333333331</v>
          </cell>
          <cell r="AU49">
            <v>186</v>
          </cell>
          <cell r="AV49">
            <v>69.666666666666671</v>
          </cell>
          <cell r="AW49">
            <v>100</v>
          </cell>
          <cell r="AX49">
            <v>59.666666666666664</v>
          </cell>
          <cell r="AY49">
            <v>74.666666666666657</v>
          </cell>
          <cell r="AZ49">
            <v>79.333333333333329</v>
          </cell>
          <cell r="BA49">
            <v>95.190280063333333</v>
          </cell>
          <cell r="BB49">
            <v>137.75648456666667</v>
          </cell>
          <cell r="BC49">
            <v>139.65705912000001</v>
          </cell>
          <cell r="BD49">
            <v>110.08872106999999</v>
          </cell>
          <cell r="BE49">
            <v>199.68464281809526</v>
          </cell>
          <cell r="BF49">
            <v>207.71072759628015</v>
          </cell>
          <cell r="BG49">
            <v>208.2141056812944</v>
          </cell>
          <cell r="BH49">
            <v>67.610826342784307</v>
          </cell>
          <cell r="BI49">
            <v>56.28317978736856</v>
          </cell>
          <cell r="BJ49">
            <v>52.598058284883734</v>
          </cell>
          <cell r="BK49">
            <v>50.605693163894209</v>
          </cell>
        </row>
        <row r="50">
          <cell r="B50" t="str">
            <v>OTHER-N</v>
          </cell>
          <cell r="C50" t="str">
            <v>Other</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349.11511729302788</v>
          </cell>
          <cell r="AD50">
            <v>378.89698711019201</v>
          </cell>
          <cell r="AE50">
            <v>455.46994422273349</v>
          </cell>
          <cell r="AF50">
            <v>578.05963910510775</v>
          </cell>
          <cell r="AG50">
            <v>600.63636450698152</v>
          </cell>
          <cell r="AH50">
            <v>557.67982018156363</v>
          </cell>
          <cell r="AI50">
            <v>316.85769085026004</v>
          </cell>
          <cell r="AJ50">
            <v>275.82714257419195</v>
          </cell>
          <cell r="AK50">
            <v>301.73829473394767</v>
          </cell>
          <cell r="AL50">
            <v>284.97911905620469</v>
          </cell>
          <cell r="AM50">
            <v>325.12053511381055</v>
          </cell>
          <cell r="AN50">
            <v>349.37270820656863</v>
          </cell>
          <cell r="AO50">
            <v>405.29295356694831</v>
          </cell>
          <cell r="AP50">
            <v>260.54194571290788</v>
          </cell>
          <cell r="AQ50">
            <v>211.09339568850029</v>
          </cell>
          <cell r="AR50">
            <v>205.33322719295714</v>
          </cell>
          <cell r="AS50">
            <v>355.02524978603674</v>
          </cell>
          <cell r="AT50">
            <v>345.71032382431588</v>
          </cell>
          <cell r="AU50">
            <v>311.25983508853778</v>
          </cell>
          <cell r="AV50">
            <v>456.71740253064377</v>
          </cell>
          <cell r="AW50">
            <v>411.48898170946416</v>
          </cell>
          <cell r="AX50">
            <v>475.12439126613111</v>
          </cell>
          <cell r="AY50">
            <v>321.08643621613123</v>
          </cell>
          <cell r="AZ50">
            <v>394.87030802279793</v>
          </cell>
          <cell r="BA50">
            <v>425.35113143986575</v>
          </cell>
          <cell r="BB50">
            <v>475.29622214653239</v>
          </cell>
          <cell r="BC50">
            <v>473.66484591653193</v>
          </cell>
          <cell r="BD50">
            <v>456.81282870384621</v>
          </cell>
          <cell r="BE50">
            <v>422.51653345449449</v>
          </cell>
          <cell r="BF50">
            <v>385.308345445143</v>
          </cell>
          <cell r="BG50">
            <v>402.53264445480966</v>
          </cell>
          <cell r="BH50">
            <v>419.75694346447642</v>
          </cell>
          <cell r="BI50">
            <v>436.98124247414307</v>
          </cell>
          <cell r="BJ50">
            <v>436.98124247414307</v>
          </cell>
          <cell r="BK50">
            <v>436.98124247414307</v>
          </cell>
        </row>
        <row r="51">
          <cell r="B51" t="str">
            <v>ONSHORE-N</v>
          </cell>
          <cell r="C51" t="str">
            <v>Total Onshore</v>
          </cell>
          <cell r="P51">
            <v>0</v>
          </cell>
          <cell r="Q51">
            <v>0</v>
          </cell>
          <cell r="R51">
            <v>0</v>
          </cell>
          <cell r="S51">
            <v>0</v>
          </cell>
          <cell r="T51">
            <v>0</v>
          </cell>
          <cell r="U51">
            <v>0</v>
          </cell>
          <cell r="V51">
            <v>0</v>
          </cell>
          <cell r="W51">
            <v>0</v>
          </cell>
          <cell r="X51">
            <v>0</v>
          </cell>
          <cell r="Y51">
            <v>0</v>
          </cell>
          <cell r="Z51">
            <v>0</v>
          </cell>
          <cell r="AA51">
            <v>0</v>
          </cell>
          <cell r="AB51">
            <v>0</v>
          </cell>
          <cell r="AC51">
            <v>4357.1344414230289</v>
          </cell>
          <cell r="AD51">
            <v>4445.1217163235251</v>
          </cell>
          <cell r="AE51">
            <v>4709.191511569401</v>
          </cell>
          <cell r="AF51">
            <v>4789.2601690217743</v>
          </cell>
          <cell r="AG51">
            <v>4810.9426660903155</v>
          </cell>
          <cell r="AH51">
            <v>4574.8889516315639</v>
          </cell>
          <cell r="AI51">
            <v>4054.3826375835929</v>
          </cell>
          <cell r="AJ51">
            <v>4001.5002743075256</v>
          </cell>
          <cell r="AK51">
            <v>3964.5578858006147</v>
          </cell>
          <cell r="AL51">
            <v>4146.6917777062044</v>
          </cell>
          <cell r="AM51">
            <v>4176.4627304304777</v>
          </cell>
          <cell r="AN51">
            <v>4310.485110856569</v>
          </cell>
          <cell r="AO51">
            <v>4608.4581433711155</v>
          </cell>
          <cell r="AP51">
            <v>4399.0267807045384</v>
          </cell>
          <cell r="AQ51">
            <v>4592.4873295993075</v>
          </cell>
          <cell r="AR51">
            <v>4573.0672666911569</v>
          </cell>
          <cell r="AS51">
            <v>4848.7587080521298</v>
          </cell>
          <cell r="AT51">
            <v>4531.2987887146874</v>
          </cell>
          <cell r="AU51">
            <v>4245.1756121818962</v>
          </cell>
          <cell r="AV51">
            <v>4265.3536406104877</v>
          </cell>
          <cell r="AW51">
            <v>4204.8002305546242</v>
          </cell>
          <cell r="AX51">
            <v>4318.7424537614161</v>
          </cell>
          <cell r="AY51">
            <v>4249.7065421441921</v>
          </cell>
          <cell r="AZ51">
            <v>4537.4635363052839</v>
          </cell>
          <cell r="BA51">
            <v>4808.3060338541964</v>
          </cell>
          <cell r="BB51">
            <v>4903.7603220687006</v>
          </cell>
          <cell r="BC51">
            <v>5128.362462417198</v>
          </cell>
          <cell r="BD51">
            <v>5069.4127950910588</v>
          </cell>
          <cell r="BE51">
            <v>5056.4673061104695</v>
          </cell>
          <cell r="BF51">
            <v>4641.440520473865</v>
          </cell>
          <cell r="BG51">
            <v>4267.0204186287338</v>
          </cell>
          <cell r="BH51">
            <v>4199.4673062125094</v>
          </cell>
          <cell r="BI51">
            <v>4251.2561249799874</v>
          </cell>
          <cell r="BJ51">
            <v>4557.0507312214531</v>
          </cell>
          <cell r="BK51">
            <v>4596.7721647313047</v>
          </cell>
        </row>
        <row r="52">
          <cell r="B52" t="str">
            <v>OFFSHORE-N</v>
          </cell>
          <cell r="C52" t="str">
            <v>Offshore</v>
          </cell>
          <cell r="D52">
            <v>0</v>
          </cell>
          <cell r="E52">
            <v>0</v>
          </cell>
          <cell r="F52">
            <v>0</v>
          </cell>
          <cell r="G52">
            <v>0</v>
          </cell>
          <cell r="H52">
            <v>0</v>
          </cell>
          <cell r="I52">
            <v>0</v>
          </cell>
          <cell r="J52">
            <v>0</v>
          </cell>
          <cell r="K52">
            <v>0</v>
          </cell>
          <cell r="L52">
            <v>0</v>
          </cell>
          <cell r="M52">
            <v>0</v>
          </cell>
          <cell r="N52">
            <v>0</v>
          </cell>
          <cell r="O52">
            <v>0</v>
          </cell>
          <cell r="P52">
            <v>0</v>
          </cell>
          <cell r="AC52">
            <v>27</v>
          </cell>
          <cell r="AD52">
            <v>32.5</v>
          </cell>
          <cell r="AE52">
            <v>32.5</v>
          </cell>
          <cell r="AF52">
            <v>32.5</v>
          </cell>
          <cell r="AG52">
            <v>32.5</v>
          </cell>
          <cell r="AH52">
            <v>25</v>
          </cell>
          <cell r="AI52">
            <v>25</v>
          </cell>
          <cell r="AJ52">
            <v>25</v>
          </cell>
          <cell r="AK52">
            <v>25</v>
          </cell>
          <cell r="AL52">
            <v>120.76229475</v>
          </cell>
          <cell r="AM52">
            <v>120.76229475</v>
          </cell>
          <cell r="AN52">
            <v>120.76229475</v>
          </cell>
          <cell r="AO52">
            <v>120.76229475</v>
          </cell>
          <cell r="AP52">
            <v>150.6954355</v>
          </cell>
          <cell r="AQ52">
            <v>150.6954355</v>
          </cell>
          <cell r="AR52">
            <v>150.6954355</v>
          </cell>
          <cell r="AS52">
            <v>150.6954355</v>
          </cell>
          <cell r="AT52">
            <v>167.81048874999999</v>
          </cell>
          <cell r="AU52">
            <v>167.81048874999999</v>
          </cell>
          <cell r="AV52">
            <v>167.81048874999999</v>
          </cell>
          <cell r="AW52">
            <v>167.81048874999999</v>
          </cell>
          <cell r="AX52">
            <v>131.51263825000001</v>
          </cell>
          <cell r="AY52">
            <v>131.51263825000001</v>
          </cell>
          <cell r="AZ52">
            <v>131.51263825000001</v>
          </cell>
          <cell r="BA52">
            <v>131.5</v>
          </cell>
          <cell r="BB52">
            <v>194.32749999999999</v>
          </cell>
          <cell r="BC52">
            <v>194.32749999999999</v>
          </cell>
          <cell r="BD52">
            <v>194.32749999999999</v>
          </cell>
          <cell r="BE52">
            <v>194.32749999999999</v>
          </cell>
          <cell r="BF52">
            <v>161.07499999999999</v>
          </cell>
          <cell r="BG52">
            <v>161.07499999999999</v>
          </cell>
          <cell r="BH52">
            <v>161.07499999999999</v>
          </cell>
          <cell r="BI52">
            <v>161.07499999999999</v>
          </cell>
          <cell r="BJ52">
            <v>85.213333333333296</v>
          </cell>
          <cell r="BK52">
            <v>85.213333333333296</v>
          </cell>
        </row>
        <row r="53">
          <cell r="B53" t="str">
            <v>TOTAL-N</v>
          </cell>
          <cell r="C53" t="str">
            <v>Total CT</v>
          </cell>
          <cell r="AC53">
            <v>4384.1344414230289</v>
          </cell>
          <cell r="AD53">
            <v>4477.6217163235251</v>
          </cell>
          <cell r="AE53">
            <v>4741.691511569401</v>
          </cell>
          <cell r="AF53">
            <v>4821.7601690217743</v>
          </cell>
          <cell r="AG53">
            <v>4843.4426660903155</v>
          </cell>
          <cell r="AH53">
            <v>4599.8889516315639</v>
          </cell>
          <cell r="AI53">
            <v>4079.3826375835929</v>
          </cell>
          <cell r="AJ53">
            <v>4026.5002743075256</v>
          </cell>
          <cell r="AK53">
            <v>3989.5578858006147</v>
          </cell>
          <cell r="AL53">
            <v>4267.4540724562048</v>
          </cell>
          <cell r="AM53">
            <v>4297.225025180478</v>
          </cell>
          <cell r="AN53">
            <v>4431.2474056065694</v>
          </cell>
          <cell r="AO53">
            <v>4729.2204381211159</v>
          </cell>
          <cell r="AP53">
            <v>4549.7222162045382</v>
          </cell>
          <cell r="AQ53">
            <v>4743.1827650993073</v>
          </cell>
          <cell r="AR53">
            <v>4723.7627021911567</v>
          </cell>
          <cell r="AS53">
            <v>4999.4541435521296</v>
          </cell>
          <cell r="AT53">
            <v>4699.1092774646877</v>
          </cell>
          <cell r="AU53">
            <v>4412.9861009318965</v>
          </cell>
          <cell r="AV53">
            <v>4433.164129360488</v>
          </cell>
          <cell r="AW53">
            <v>4372.6107193046246</v>
          </cell>
          <cell r="AX53">
            <v>4450.2550920114163</v>
          </cell>
          <cell r="AY53">
            <v>4381.2191803941923</v>
          </cell>
          <cell r="AZ53">
            <v>4668.9761745552842</v>
          </cell>
          <cell r="BA53">
            <v>4939.8060338541964</v>
          </cell>
          <cell r="BB53">
            <v>5098.0878220687009</v>
          </cell>
          <cell r="BC53">
            <v>5322.6899624171983</v>
          </cell>
          <cell r="BD53">
            <v>5263.7402950910591</v>
          </cell>
          <cell r="BE53">
            <v>5250.7948061104698</v>
          </cell>
          <cell r="BF53">
            <v>4802.5155204738649</v>
          </cell>
          <cell r="BG53">
            <v>4428.0954186287336</v>
          </cell>
          <cell r="BH53">
            <v>4360.5423062125092</v>
          </cell>
          <cell r="BI53">
            <v>4412.3311249799872</v>
          </cell>
          <cell r="BJ53">
            <v>4642.2640645547863</v>
          </cell>
          <cell r="BK53">
            <v>4681.9854980646378</v>
          </cell>
        </row>
        <row r="56">
          <cell r="B56" t="str">
            <v>BL-N</v>
          </cell>
          <cell r="C56" t="str">
            <v>Bank Levy</v>
          </cell>
          <cell r="Q56">
            <v>321.36479931999997</v>
          </cell>
          <cell r="R56">
            <v>321.36479931999997</v>
          </cell>
          <cell r="S56">
            <v>321.36479931999997</v>
          </cell>
          <cell r="T56">
            <v>281</v>
          </cell>
          <cell r="U56">
            <v>281</v>
          </cell>
          <cell r="V56">
            <v>281</v>
          </cell>
          <cell r="W56">
            <v>188.13594586097011</v>
          </cell>
          <cell r="X56">
            <v>188.13594586097011</v>
          </cell>
          <cell r="Y56">
            <v>188.13594586097011</v>
          </cell>
          <cell r="Z56">
            <v>275.82492899503745</v>
          </cell>
          <cell r="AA56">
            <v>275.82492899503745</v>
          </cell>
          <cell r="AB56">
            <v>275.82492899503745</v>
          </cell>
          <cell r="AC56">
            <v>262.36947428981756</v>
          </cell>
          <cell r="AD56">
            <v>262.36947428981756</v>
          </cell>
          <cell r="AE56">
            <v>262.36947428981756</v>
          </cell>
          <cell r="AF56">
            <v>265.2175184608414</v>
          </cell>
          <cell r="AG56">
            <v>265.2175184608414</v>
          </cell>
          <cell r="AH56">
            <v>265.2175184608414</v>
          </cell>
          <cell r="AI56">
            <v>237.13437403437106</v>
          </cell>
          <cell r="AJ56">
            <v>237.13437403437106</v>
          </cell>
          <cell r="AK56">
            <v>237.13437403437106</v>
          </cell>
          <cell r="AL56">
            <v>235.90740400000004</v>
          </cell>
          <cell r="AM56">
            <v>235.90740400000004</v>
          </cell>
          <cell r="AN56">
            <v>235.90740400000004</v>
          </cell>
          <cell r="AO56">
            <v>227.63529572951145</v>
          </cell>
          <cell r="AP56">
            <v>227.63529572951145</v>
          </cell>
          <cell r="AQ56">
            <v>227.63529572951145</v>
          </cell>
          <cell r="AR56">
            <v>220.82195902807084</v>
          </cell>
          <cell r="AS56">
            <v>220.82195902807084</v>
          </cell>
          <cell r="AT56">
            <v>220.82195902807084</v>
          </cell>
          <cell r="AU56">
            <v>170.59032129333335</v>
          </cell>
          <cell r="AV56">
            <v>170.59032129333335</v>
          </cell>
          <cell r="AW56">
            <v>170.59032129333335</v>
          </cell>
          <cell r="AX56">
            <v>248.09780666666666</v>
          </cell>
          <cell r="AY56">
            <v>248.09780666666666</v>
          </cell>
          <cell r="AZ56">
            <v>248.09780666666666</v>
          </cell>
          <cell r="BA56">
            <v>216.12376799999993</v>
          </cell>
          <cell r="BB56">
            <v>216.12376799999993</v>
          </cell>
          <cell r="BC56">
            <v>216.12376799999993</v>
          </cell>
          <cell r="BD56">
            <v>220.02905527760382</v>
          </cell>
          <cell r="BE56">
            <v>220.02905527760382</v>
          </cell>
          <cell r="BF56">
            <v>220.02905527760382</v>
          </cell>
          <cell r="BG56">
            <v>178.27443178163477</v>
          </cell>
          <cell r="BH56">
            <v>178.27443178163477</v>
          </cell>
          <cell r="BI56">
            <v>178.27443178163477</v>
          </cell>
          <cell r="BJ56">
            <v>218.66368952912194</v>
          </cell>
          <cell r="BK56">
            <v>218.66368952912194</v>
          </cell>
        </row>
        <row r="57">
          <cell r="B57" t="str">
            <v>BS-N</v>
          </cell>
          <cell r="C57" t="str">
            <v>Bank Surcharge</v>
          </cell>
          <cell r="Q57">
            <v>0</v>
          </cell>
          <cell r="R57">
            <v>0</v>
          </cell>
          <cell r="S57">
            <v>0</v>
          </cell>
          <cell r="T57">
            <v>0</v>
          </cell>
          <cell r="U57">
            <v>0</v>
          </cell>
          <cell r="V57">
            <v>0</v>
          </cell>
          <cell r="W57">
            <v>0</v>
          </cell>
          <cell r="X57">
            <v>0</v>
          </cell>
          <cell r="Y57">
            <v>0</v>
          </cell>
          <cell r="Z57">
            <v>121.47890459999999</v>
          </cell>
          <cell r="AA57">
            <v>121.47890459999999</v>
          </cell>
          <cell r="AB57">
            <v>121.47890459999999</v>
          </cell>
          <cell r="AC57">
            <v>147.72802166333338</v>
          </cell>
          <cell r="AD57">
            <v>147.72802166333338</v>
          </cell>
          <cell r="AE57">
            <v>147.72802166333338</v>
          </cell>
          <cell r="AF57">
            <v>112.27937381666669</v>
          </cell>
          <cell r="AG57">
            <v>112.27937381666669</v>
          </cell>
          <cell r="AH57">
            <v>112.27937381666669</v>
          </cell>
          <cell r="AI57">
            <v>127.94252652898223</v>
          </cell>
          <cell r="AJ57">
            <v>127.94252652898223</v>
          </cell>
          <cell r="AK57">
            <v>127.94252652898223</v>
          </cell>
          <cell r="AL57">
            <v>167.12824790922215</v>
          </cell>
          <cell r="AM57">
            <v>167.12824790922215</v>
          </cell>
          <cell r="AN57">
            <v>167.12824790922215</v>
          </cell>
          <cell r="AO57">
            <v>171.90459418486611</v>
          </cell>
          <cell r="AP57">
            <v>171.90459418486611</v>
          </cell>
          <cell r="AQ57">
            <v>171.90459418486611</v>
          </cell>
          <cell r="AR57">
            <v>125.67253776359611</v>
          </cell>
          <cell r="AS57">
            <v>125.67253776359611</v>
          </cell>
          <cell r="AT57">
            <v>125.67253776359611</v>
          </cell>
          <cell r="AU57">
            <v>144.97312941999999</v>
          </cell>
          <cell r="AV57">
            <v>144.97312941999999</v>
          </cell>
          <cell r="AW57">
            <v>144.97312941999999</v>
          </cell>
          <cell r="AX57">
            <v>166.02147744333334</v>
          </cell>
          <cell r="AY57">
            <v>166.02147744333334</v>
          </cell>
          <cell r="AZ57">
            <v>166.02147744333334</v>
          </cell>
          <cell r="BA57">
            <v>169.0346737145548</v>
          </cell>
          <cell r="BB57">
            <v>169.0346737145548</v>
          </cell>
          <cell r="BC57">
            <v>169.0346737145548</v>
          </cell>
          <cell r="BD57">
            <v>131.33333333333334</v>
          </cell>
          <cell r="BE57">
            <v>131.33333333333334</v>
          </cell>
          <cell r="BF57">
            <v>131.33333333333334</v>
          </cell>
          <cell r="BG57">
            <v>162.42713494070867</v>
          </cell>
          <cell r="BH57">
            <v>162.42713494070867</v>
          </cell>
          <cell r="BI57">
            <v>162.42713494070867</v>
          </cell>
          <cell r="BJ57">
            <v>171.10017423766951</v>
          </cell>
          <cell r="BK57">
            <v>171.10017423766951</v>
          </cell>
        </row>
        <row r="58">
          <cell r="B58" t="str">
            <v>HICNQ-N</v>
          </cell>
          <cell r="C58" t="str">
            <v>HIC Non-QIPs</v>
          </cell>
          <cell r="P58">
            <v>1175.0833333333333</v>
          </cell>
          <cell r="Q58">
            <v>1171.8333333333333</v>
          </cell>
          <cell r="R58">
            <v>1158.2500000000002</v>
          </cell>
          <cell r="S58">
            <v>1164.0833333333335</v>
          </cell>
          <cell r="T58">
            <v>1155.8333333333335</v>
          </cell>
          <cell r="U58">
            <v>1146.5833333333335</v>
          </cell>
          <cell r="V58">
            <v>1144.1666666666665</v>
          </cell>
          <cell r="W58">
            <v>1160</v>
          </cell>
          <cell r="X58">
            <v>1142.75</v>
          </cell>
          <cell r="Y58">
            <v>1144.1666666666665</v>
          </cell>
          <cell r="Z58">
            <v>1137.0833333333333</v>
          </cell>
          <cell r="AA58">
            <v>1141.9166666666667</v>
          </cell>
          <cell r="AB58">
            <v>1114.9095463874999</v>
          </cell>
          <cell r="AC58">
            <v>1108.9035872416307</v>
          </cell>
          <cell r="AD58">
            <v>1111.0976110141414</v>
          </cell>
          <cell r="AE58">
            <v>1087.9386969215325</v>
          </cell>
          <cell r="AF58">
            <v>1088.3122431060933</v>
          </cell>
          <cell r="AG58">
            <v>1090.245571850372</v>
          </cell>
          <cell r="AH58">
            <v>1089.5137651200243</v>
          </cell>
          <cell r="AI58">
            <v>1073.0580251231772</v>
          </cell>
          <cell r="AJ58">
            <v>1094.5446610818267</v>
          </cell>
          <cell r="AK58">
            <v>1085.9809061086187</v>
          </cell>
          <cell r="AL58">
            <v>1088.6832740147279</v>
          </cell>
          <cell r="AM58">
            <v>1124.5329220591536</v>
          </cell>
          <cell r="AN58">
            <v>1154.2051997510193</v>
          </cell>
          <cell r="AO58">
            <v>1172.7157925088577</v>
          </cell>
          <cell r="AP58">
            <v>1188.5864804840307</v>
          </cell>
          <cell r="AQ58">
            <v>1192.4659388339596</v>
          </cell>
          <cell r="AR58">
            <v>1195.8507687915699</v>
          </cell>
          <cell r="AS58">
            <v>1199.7704061049915</v>
          </cell>
          <cell r="AT58">
            <v>1203.8660455776278</v>
          </cell>
          <cell r="AU58">
            <v>1206.8542156886001</v>
          </cell>
          <cell r="AV58">
            <v>1212.4784614545049</v>
          </cell>
          <cell r="AW58">
            <v>1218.1943337119228</v>
          </cell>
          <cell r="AX58">
            <v>1221.7344125257987</v>
          </cell>
          <cell r="AY58">
            <v>1231.1159519381208</v>
          </cell>
          <cell r="AZ58">
            <v>1236.6674551845267</v>
          </cell>
          <cell r="BA58">
            <v>1241.4384024076096</v>
          </cell>
          <cell r="BB58">
            <v>0</v>
          </cell>
          <cell r="BC58">
            <v>0</v>
          </cell>
          <cell r="BD58">
            <v>0</v>
          </cell>
          <cell r="BE58">
            <v>0</v>
          </cell>
          <cell r="BF58">
            <v>0</v>
          </cell>
          <cell r="BG58">
            <v>0</v>
          </cell>
          <cell r="BH58">
            <v>0</v>
          </cell>
          <cell r="BI58">
            <v>0</v>
          </cell>
          <cell r="BJ58">
            <v>0</v>
          </cell>
          <cell r="BK58">
            <v>0</v>
          </cell>
        </row>
        <row r="59">
          <cell r="B59" t="str">
            <v>HICQ-N</v>
          </cell>
          <cell r="C59" t="str">
            <v>HIC QIPs</v>
          </cell>
          <cell r="P59">
            <v>1912.3379623333335</v>
          </cell>
          <cell r="Q59">
            <v>1939.6712956666668</v>
          </cell>
          <cell r="R59">
            <v>2050.1712956666665</v>
          </cell>
          <cell r="S59">
            <v>2093.93487</v>
          </cell>
          <cell r="T59">
            <v>2053.2682033333335</v>
          </cell>
          <cell r="U59">
            <v>1987.7682033333335</v>
          </cell>
          <cell r="V59">
            <v>1729.4266666666667</v>
          </cell>
          <cell r="W59">
            <v>1714.426666666667</v>
          </cell>
          <cell r="X59">
            <v>1596.426666666667</v>
          </cell>
          <cell r="Y59">
            <v>1725.9236069999999</v>
          </cell>
          <cell r="Z59">
            <v>1830.9236070000002</v>
          </cell>
          <cell r="AA59">
            <v>1974.5902736666667</v>
          </cell>
          <cell r="AB59">
            <v>2129.406086</v>
          </cell>
          <cell r="AC59">
            <v>2018.0727526666665</v>
          </cell>
          <cell r="AD59">
            <v>2224.406086</v>
          </cell>
          <cell r="AE59">
            <v>2335.5860149999999</v>
          </cell>
          <cell r="AF59">
            <v>2412.2526816666664</v>
          </cell>
          <cell r="AG59">
            <v>2089.2526816666664</v>
          </cell>
          <cell r="AH59">
            <v>1880.519393</v>
          </cell>
          <cell r="AI59">
            <v>1864.519393</v>
          </cell>
          <cell r="AJ59">
            <v>1889.8527263333333</v>
          </cell>
          <cell r="AK59">
            <v>1991.4637559999999</v>
          </cell>
          <cell r="AL59">
            <v>2052.7970893333331</v>
          </cell>
          <cell r="AM59">
            <v>2187.4637559999996</v>
          </cell>
          <cell r="AN59">
            <v>2349.4030423899753</v>
          </cell>
          <cell r="AO59">
            <v>2291.671394509975</v>
          </cell>
          <cell r="AP59">
            <v>2489.162037606633</v>
          </cell>
          <cell r="AQ59">
            <v>2494.6214591465855</v>
          </cell>
          <cell r="AR59">
            <v>2569.9112653986904</v>
          </cell>
          <cell r="AS59">
            <v>2265.322480547045</v>
          </cell>
          <cell r="AT59">
            <v>2084.0157782670526</v>
          </cell>
          <cell r="AU59">
            <v>2039.6894245852911</v>
          </cell>
          <cell r="AV59">
            <v>2051.0703482520289</v>
          </cell>
          <cell r="AW59">
            <v>2267.9054956703094</v>
          </cell>
          <cell r="AX59">
            <v>2250.6483154752514</v>
          </cell>
          <cell r="AY59">
            <v>2330.8423241488022</v>
          </cell>
          <cell r="AZ59">
            <v>2458.2888444449236</v>
          </cell>
          <cell r="BA59">
            <v>2489.4115260185067</v>
          </cell>
          <cell r="BB59">
            <v>0</v>
          </cell>
          <cell r="BC59">
            <v>0</v>
          </cell>
          <cell r="BD59">
            <v>0</v>
          </cell>
          <cell r="BE59">
            <v>0</v>
          </cell>
          <cell r="BF59">
            <v>0</v>
          </cell>
          <cell r="BG59">
            <v>0</v>
          </cell>
          <cell r="BH59">
            <v>0</v>
          </cell>
          <cell r="BI59">
            <v>0</v>
          </cell>
          <cell r="BJ59">
            <v>0</v>
          </cell>
          <cell r="BK59">
            <v>0</v>
          </cell>
        </row>
        <row r="60">
          <cell r="B60" t="str">
            <v>FIN-N</v>
          </cell>
          <cell r="C60" t="str">
            <v>FIN</v>
          </cell>
          <cell r="P60">
            <v>674.26469513000006</v>
          </cell>
          <cell r="Q60">
            <v>726.72010021333335</v>
          </cell>
          <cell r="R60">
            <v>820.63360501333329</v>
          </cell>
          <cell r="S60">
            <v>828.18232658333341</v>
          </cell>
          <cell r="T60">
            <v>819.53809824999996</v>
          </cell>
          <cell r="U60">
            <v>714.19092811666667</v>
          </cell>
          <cell r="V60">
            <v>652.26494673333332</v>
          </cell>
          <cell r="W60">
            <v>632.91313173333333</v>
          </cell>
          <cell r="X60">
            <v>697.64292439999997</v>
          </cell>
          <cell r="Y60">
            <v>834.95571831666666</v>
          </cell>
          <cell r="Z60">
            <v>801.00192164999999</v>
          </cell>
          <cell r="AA60">
            <v>747.60546231666672</v>
          </cell>
          <cell r="AB60">
            <v>852.18289075000007</v>
          </cell>
          <cell r="AC60">
            <v>903.5084950833334</v>
          </cell>
          <cell r="AD60">
            <v>953.55690356333332</v>
          </cell>
          <cell r="AE60">
            <v>832.20932757666662</v>
          </cell>
          <cell r="AF60">
            <v>760.50186682666651</v>
          </cell>
          <cell r="AG60">
            <v>807.75687803999995</v>
          </cell>
          <cell r="AH60">
            <v>777.88261897333336</v>
          </cell>
          <cell r="AI60">
            <v>801.39215329000001</v>
          </cell>
          <cell r="AJ60">
            <v>708.91386143</v>
          </cell>
          <cell r="AK60">
            <v>706.50673372000006</v>
          </cell>
          <cell r="AL60">
            <v>712.47307591333345</v>
          </cell>
          <cell r="AM60">
            <v>751.26321689000008</v>
          </cell>
          <cell r="AN60">
            <v>784.15638021000268</v>
          </cell>
          <cell r="AO60">
            <v>826.32042833666935</v>
          </cell>
          <cell r="AP60">
            <v>837.29203929000289</v>
          </cell>
          <cell r="AQ60">
            <v>815.423847336667</v>
          </cell>
          <cell r="AR60">
            <v>668.50409564761947</v>
          </cell>
          <cell r="AS60">
            <v>583.32856078040572</v>
          </cell>
          <cell r="AT60">
            <v>368.39184464794914</v>
          </cell>
          <cell r="AU60">
            <v>465.5558961313572</v>
          </cell>
          <cell r="AV60">
            <v>494.44289301194141</v>
          </cell>
          <cell r="AW60">
            <v>581.3716010801943</v>
          </cell>
          <cell r="AX60">
            <v>636.80250109221743</v>
          </cell>
          <cell r="AY60">
            <v>646.39431277196809</v>
          </cell>
          <cell r="AZ60">
            <v>724.57158234612109</v>
          </cell>
          <cell r="BA60">
            <v>701.27947622041893</v>
          </cell>
          <cell r="BB60">
            <v>0</v>
          </cell>
          <cell r="BC60">
            <v>0</v>
          </cell>
          <cell r="BD60">
            <v>0</v>
          </cell>
          <cell r="BE60">
            <v>0</v>
          </cell>
          <cell r="BF60">
            <v>0</v>
          </cell>
          <cell r="BG60">
            <v>0</v>
          </cell>
          <cell r="BH60">
            <v>0</v>
          </cell>
          <cell r="BI60">
            <v>0</v>
          </cell>
          <cell r="BJ60">
            <v>0</v>
          </cell>
          <cell r="BK60">
            <v>0</v>
          </cell>
        </row>
        <row r="61">
          <cell r="B61" t="str">
            <v>LIFE-N</v>
          </cell>
          <cell r="C61" t="str">
            <v>LIFE</v>
          </cell>
          <cell r="P61">
            <v>246.33333333333331</v>
          </cell>
          <cell r="Q61">
            <v>228</v>
          </cell>
          <cell r="R61">
            <v>224.66666666666666</v>
          </cell>
          <cell r="S61">
            <v>125</v>
          </cell>
          <cell r="T61">
            <v>181.66666666666669</v>
          </cell>
          <cell r="U61">
            <v>168.66666666666666</v>
          </cell>
          <cell r="V61">
            <v>211.66666666666666</v>
          </cell>
          <cell r="W61">
            <v>218.33333333333331</v>
          </cell>
          <cell r="X61">
            <v>226.00000000000003</v>
          </cell>
          <cell r="Y61">
            <v>156.66666666666669</v>
          </cell>
          <cell r="Z61">
            <v>82.333333333333329</v>
          </cell>
          <cell r="AA61">
            <v>97</v>
          </cell>
          <cell r="AB61">
            <v>106.66666666666666</v>
          </cell>
          <cell r="AC61">
            <v>108</v>
          </cell>
          <cell r="AD61">
            <v>92.333333333333329</v>
          </cell>
          <cell r="AE61">
            <v>112</v>
          </cell>
          <cell r="AF61">
            <v>232.66666666666666</v>
          </cell>
          <cell r="AG61">
            <v>198.33333333333331</v>
          </cell>
          <cell r="AH61">
            <v>186</v>
          </cell>
          <cell r="AI61">
            <v>69.666666666666671</v>
          </cell>
          <cell r="AJ61">
            <v>100</v>
          </cell>
          <cell r="AK61">
            <v>59.666666666666664</v>
          </cell>
          <cell r="AL61">
            <v>74.666666666666657</v>
          </cell>
          <cell r="AM61">
            <v>79.333333333333329</v>
          </cell>
          <cell r="AN61">
            <v>95.190280063333333</v>
          </cell>
          <cell r="AO61">
            <v>137.75648456666667</v>
          </cell>
          <cell r="AP61">
            <v>139.65705912000001</v>
          </cell>
          <cell r="AQ61">
            <v>110.08872106999999</v>
          </cell>
          <cell r="AR61">
            <v>199.68464281809526</v>
          </cell>
          <cell r="AS61">
            <v>207.71072759628015</v>
          </cell>
          <cell r="AT61">
            <v>208.2141056812944</v>
          </cell>
          <cell r="AU61">
            <v>67.610826342784307</v>
          </cell>
          <cell r="AV61">
            <v>56.28317978736856</v>
          </cell>
          <cell r="AW61">
            <v>52.598058284883734</v>
          </cell>
          <cell r="AX61">
            <v>50.605693163894209</v>
          </cell>
          <cell r="AY61">
            <v>52.785813106416555</v>
          </cell>
          <cell r="AZ61">
            <v>74.140595026405705</v>
          </cell>
          <cell r="BA61">
            <v>71.364719999789131</v>
          </cell>
          <cell r="BB61">
            <v>0</v>
          </cell>
          <cell r="BC61">
            <v>0</v>
          </cell>
          <cell r="BD61">
            <v>0</v>
          </cell>
          <cell r="BE61">
            <v>0</v>
          </cell>
          <cell r="BF61">
            <v>0</v>
          </cell>
          <cell r="BG61">
            <v>0</v>
          </cell>
          <cell r="BH61">
            <v>0</v>
          </cell>
          <cell r="BI61">
            <v>0</v>
          </cell>
          <cell r="BJ61">
            <v>0</v>
          </cell>
          <cell r="BK61">
            <v>0</v>
          </cell>
        </row>
        <row r="62">
          <cell r="B62" t="str">
            <v>OTHER-N</v>
          </cell>
          <cell r="C62" t="str">
            <v>Other</v>
          </cell>
          <cell r="P62">
            <v>349.11511729302788</v>
          </cell>
          <cell r="Q62">
            <v>378.89698711019201</v>
          </cell>
          <cell r="R62">
            <v>455.46994422273349</v>
          </cell>
          <cell r="S62">
            <v>578.05963910510775</v>
          </cell>
          <cell r="T62">
            <v>600.63636450698152</v>
          </cell>
          <cell r="U62">
            <v>557.67982018156363</v>
          </cell>
          <cell r="V62">
            <v>316.85769085026004</v>
          </cell>
          <cell r="W62">
            <v>275.82714257419195</v>
          </cell>
          <cell r="X62">
            <v>301.73829473394767</v>
          </cell>
          <cell r="Y62">
            <v>284.97911905620469</v>
          </cell>
          <cell r="Z62">
            <v>325.12053511381055</v>
          </cell>
          <cell r="AA62">
            <v>349.37270820656863</v>
          </cell>
          <cell r="AB62">
            <v>405.29295356694831</v>
          </cell>
          <cell r="AC62">
            <v>260.54194571290788</v>
          </cell>
          <cell r="AD62">
            <v>211.09339568850029</v>
          </cell>
          <cell r="AE62">
            <v>205.33322719295714</v>
          </cell>
          <cell r="AF62">
            <v>355.02524978603674</v>
          </cell>
          <cell r="AG62">
            <v>345.71032382431588</v>
          </cell>
          <cell r="AH62">
            <v>311.25983508853778</v>
          </cell>
          <cell r="AI62">
            <v>456.71740253064377</v>
          </cell>
          <cell r="AJ62">
            <v>411.48898170946416</v>
          </cell>
          <cell r="AK62">
            <v>475.12439126613111</v>
          </cell>
          <cell r="AL62">
            <v>321.08643621613123</v>
          </cell>
          <cell r="AM62">
            <v>394.87030802279793</v>
          </cell>
          <cell r="AN62">
            <v>425.35113143986575</v>
          </cell>
          <cell r="AO62">
            <v>475.29622214653239</v>
          </cell>
          <cell r="AP62">
            <v>473.66484591653193</v>
          </cell>
          <cell r="AQ62">
            <v>456.81282870384621</v>
          </cell>
          <cell r="AR62">
            <v>422.51653345449449</v>
          </cell>
          <cell r="AS62">
            <v>385.308345445143</v>
          </cell>
          <cell r="AT62">
            <v>402.53264445480966</v>
          </cell>
          <cell r="AU62">
            <v>419.75694346447642</v>
          </cell>
          <cell r="AV62">
            <v>436.98124247414307</v>
          </cell>
          <cell r="AW62">
            <v>436.98124247414307</v>
          </cell>
          <cell r="AX62">
            <v>436.98124247414307</v>
          </cell>
          <cell r="AY62">
            <v>436.98124247414307</v>
          </cell>
          <cell r="AZ62">
            <v>436.98124247414307</v>
          </cell>
          <cell r="BA62">
            <v>436.98124247414307</v>
          </cell>
          <cell r="BB62">
            <v>0</v>
          </cell>
          <cell r="BC62">
            <v>0</v>
          </cell>
          <cell r="BD62">
            <v>0</v>
          </cell>
          <cell r="BE62">
            <v>0</v>
          </cell>
          <cell r="BF62">
            <v>0</v>
          </cell>
          <cell r="BG62">
            <v>0</v>
          </cell>
          <cell r="BH62">
            <v>0</v>
          </cell>
          <cell r="BI62">
            <v>0</v>
          </cell>
          <cell r="BJ62">
            <v>0</v>
          </cell>
          <cell r="BK62">
            <v>0</v>
          </cell>
        </row>
        <row r="63">
          <cell r="B63" t="str">
            <v>ONSHORE-N</v>
          </cell>
          <cell r="C63" t="str">
            <v>Total Onshore</v>
          </cell>
          <cell r="P63">
            <v>4357.1344414230289</v>
          </cell>
          <cell r="Q63">
            <v>4445.1217163235251</v>
          </cell>
          <cell r="R63">
            <v>4709.191511569401</v>
          </cell>
          <cell r="S63">
            <v>4789.2601690217743</v>
          </cell>
          <cell r="T63">
            <v>4810.9426660903155</v>
          </cell>
          <cell r="U63">
            <v>4574.8889516315639</v>
          </cell>
          <cell r="V63">
            <v>4054.3826375835929</v>
          </cell>
          <cell r="W63">
            <v>4001.5002743075256</v>
          </cell>
          <cell r="X63">
            <v>3964.5578858006147</v>
          </cell>
          <cell r="Y63">
            <v>4146.6917777062044</v>
          </cell>
          <cell r="Z63">
            <v>4176.4627304304777</v>
          </cell>
          <cell r="AA63">
            <v>4310.485110856569</v>
          </cell>
          <cell r="AB63">
            <v>4608.4581433711155</v>
          </cell>
          <cell r="AC63">
            <v>4399.0267807045384</v>
          </cell>
          <cell r="AD63">
            <v>4592.4873295993075</v>
          </cell>
          <cell r="AE63">
            <v>4573.0672666911569</v>
          </cell>
          <cell r="AF63">
            <v>4848.7587080521298</v>
          </cell>
          <cell r="AG63">
            <v>4531.2987887146874</v>
          </cell>
          <cell r="AH63">
            <v>4245.1756121818962</v>
          </cell>
          <cell r="AI63">
            <v>4265.3536406104877</v>
          </cell>
          <cell r="AJ63">
            <v>4204.8002305546242</v>
          </cell>
          <cell r="AK63">
            <v>4318.7424537614161</v>
          </cell>
          <cell r="AL63">
            <v>4249.7065421441921</v>
          </cell>
          <cell r="AM63">
            <v>4537.4635363052839</v>
          </cell>
          <cell r="AN63">
            <v>4808.3060338541964</v>
          </cell>
          <cell r="AO63">
            <v>4903.7603220687006</v>
          </cell>
          <cell r="AP63">
            <v>5128.362462417198</v>
          </cell>
          <cell r="AQ63">
            <v>5069.4127950910588</v>
          </cell>
          <cell r="AR63">
            <v>5056.4673061104695</v>
          </cell>
          <cell r="AS63">
            <v>4641.440520473865</v>
          </cell>
          <cell r="AT63">
            <v>4267.0204186287338</v>
          </cell>
          <cell r="AU63">
            <v>4199.4673062125094</v>
          </cell>
          <cell r="AV63">
            <v>4251.2561249799874</v>
          </cell>
          <cell r="AW63">
            <v>4557.0507312214531</v>
          </cell>
          <cell r="AX63">
            <v>4596.7721647313047</v>
          </cell>
          <cell r="AY63">
            <v>4698.1196444394509</v>
          </cell>
          <cell r="AZ63">
            <v>4930.6497194761205</v>
          </cell>
          <cell r="BA63">
            <v>4940.475367120468</v>
          </cell>
          <cell r="BB63">
            <v>0</v>
          </cell>
          <cell r="BC63">
            <v>0</v>
          </cell>
          <cell r="BD63">
            <v>0</v>
          </cell>
          <cell r="BE63">
            <v>0</v>
          </cell>
          <cell r="BF63">
            <v>0</v>
          </cell>
          <cell r="BG63">
            <v>0</v>
          </cell>
          <cell r="BH63">
            <v>0</v>
          </cell>
          <cell r="BI63">
            <v>0</v>
          </cell>
          <cell r="BJ63">
            <v>0</v>
          </cell>
          <cell r="BK63">
            <v>0</v>
          </cell>
        </row>
        <row r="64">
          <cell r="B64" t="str">
            <v>OFFSHORE-N</v>
          </cell>
          <cell r="C64" t="str">
            <v>Offshore</v>
          </cell>
          <cell r="P64">
            <v>27</v>
          </cell>
          <cell r="Q64">
            <v>32.5</v>
          </cell>
          <cell r="R64">
            <v>32.5</v>
          </cell>
          <cell r="S64">
            <v>32.5</v>
          </cell>
          <cell r="T64">
            <v>32.5</v>
          </cell>
          <cell r="U64">
            <v>25</v>
          </cell>
          <cell r="V64">
            <v>25</v>
          </cell>
          <cell r="W64">
            <v>25</v>
          </cell>
          <cell r="X64">
            <v>25</v>
          </cell>
          <cell r="Y64">
            <v>120.76229475</v>
          </cell>
          <cell r="Z64">
            <v>120.76229475</v>
          </cell>
          <cell r="AA64">
            <v>120.76229475</v>
          </cell>
          <cell r="AB64">
            <v>120.76229475</v>
          </cell>
          <cell r="AC64">
            <v>150.6954355</v>
          </cell>
          <cell r="AD64">
            <v>150.6954355</v>
          </cell>
          <cell r="AE64">
            <v>150.6954355</v>
          </cell>
          <cell r="AF64">
            <v>150.6954355</v>
          </cell>
          <cell r="AG64">
            <v>167.81048874999999</v>
          </cell>
          <cell r="AH64">
            <v>167.81048874999999</v>
          </cell>
          <cell r="AI64">
            <v>167.81048874999999</v>
          </cell>
          <cell r="AJ64">
            <v>167.81048874999999</v>
          </cell>
          <cell r="AK64">
            <v>131.51263825000001</v>
          </cell>
          <cell r="AL64">
            <v>131.51263825000001</v>
          </cell>
          <cell r="AM64">
            <v>131.51263825000001</v>
          </cell>
          <cell r="AN64">
            <v>131.5</v>
          </cell>
          <cell r="AO64">
            <v>194.32749999999999</v>
          </cell>
          <cell r="AP64">
            <v>194.32749999999999</v>
          </cell>
          <cell r="AQ64">
            <v>194.32749999999999</v>
          </cell>
          <cell r="AR64">
            <v>194.32749999999999</v>
          </cell>
          <cell r="AS64">
            <v>161.07499999999999</v>
          </cell>
          <cell r="AT64">
            <v>161.07499999999999</v>
          </cell>
          <cell r="AU64">
            <v>161.07499999999999</v>
          </cell>
          <cell r="AV64">
            <v>161.07499999999999</v>
          </cell>
          <cell r="AW64">
            <v>85.213333333333296</v>
          </cell>
          <cell r="AX64">
            <v>85.213333333333296</v>
          </cell>
          <cell r="AY64">
            <v>85.213333333333296</v>
          </cell>
          <cell r="AZ64">
            <v>115.91666666666666</v>
          </cell>
          <cell r="BA64">
            <v>115.91666666666666</v>
          </cell>
          <cell r="BB64">
            <v>115.91666666666666</v>
          </cell>
          <cell r="BC64">
            <v>115.91666666666666</v>
          </cell>
          <cell r="BD64">
            <v>115.91666666666666</v>
          </cell>
          <cell r="BE64">
            <v>115.91666666666666</v>
          </cell>
          <cell r="BF64">
            <v>115.91666666666666</v>
          </cell>
          <cell r="BG64">
            <v>115.91666666666666</v>
          </cell>
          <cell r="BH64">
            <v>115.91666666666666</v>
          </cell>
          <cell r="BI64">
            <v>148.50000000000009</v>
          </cell>
          <cell r="BJ64">
            <v>148.50000000000009</v>
          </cell>
          <cell r="BK64">
            <v>148.50000000000009</v>
          </cell>
        </row>
        <row r="65">
          <cell r="B65" t="str">
            <v>TOTAL-N</v>
          </cell>
          <cell r="C65" t="str">
            <v>Total CT</v>
          </cell>
          <cell r="P65">
            <v>4384.1344414230289</v>
          </cell>
          <cell r="Q65">
            <v>4477.6217163235251</v>
          </cell>
          <cell r="R65">
            <v>4741.691511569401</v>
          </cell>
          <cell r="S65">
            <v>4821.7601690217743</v>
          </cell>
          <cell r="T65">
            <v>4843.4426660903155</v>
          </cell>
          <cell r="U65">
            <v>4599.8889516315639</v>
          </cell>
          <cell r="V65">
            <v>4079.3826375835929</v>
          </cell>
          <cell r="W65">
            <v>4026.5002743075256</v>
          </cell>
          <cell r="X65">
            <v>3989.5578858006147</v>
          </cell>
          <cell r="Y65">
            <v>4267.4540724562048</v>
          </cell>
          <cell r="Z65">
            <v>4297.225025180478</v>
          </cell>
          <cell r="AA65">
            <v>4431.2474056065694</v>
          </cell>
          <cell r="AB65">
            <v>4729.2204381211159</v>
          </cell>
          <cell r="AC65">
            <v>4549.7222162045382</v>
          </cell>
          <cell r="AD65">
            <v>4743.1827650993073</v>
          </cell>
          <cell r="AE65">
            <v>4723.7627021911567</v>
          </cell>
          <cell r="AF65">
            <v>4999.4541435521296</v>
          </cell>
          <cell r="AG65">
            <v>4699.1092774646877</v>
          </cell>
          <cell r="AH65">
            <v>4412.9861009318965</v>
          </cell>
          <cell r="AI65">
            <v>4433.164129360488</v>
          </cell>
          <cell r="AJ65">
            <v>4372.6107193046246</v>
          </cell>
          <cell r="AK65">
            <v>4450.2550920114163</v>
          </cell>
          <cell r="AL65">
            <v>4381.2191803941923</v>
          </cell>
          <cell r="AM65">
            <v>4668.9761745552842</v>
          </cell>
          <cell r="AN65">
            <v>4939.8060338541964</v>
          </cell>
          <cell r="AO65">
            <v>5098.0878220687009</v>
          </cell>
          <cell r="AP65">
            <v>5322.6899624171983</v>
          </cell>
          <cell r="AQ65">
            <v>5263.7402950910591</v>
          </cell>
          <cell r="AR65">
            <v>5250.7948061104698</v>
          </cell>
          <cell r="AS65">
            <v>4802.5155204738649</v>
          </cell>
          <cell r="AT65">
            <v>4428.0954186287336</v>
          </cell>
          <cell r="AU65">
            <v>4360.5423062125092</v>
          </cell>
          <cell r="AV65">
            <v>4412.3311249799872</v>
          </cell>
          <cell r="AW65">
            <v>4642.2640645547863</v>
          </cell>
          <cell r="AX65">
            <v>4681.9854980646378</v>
          </cell>
          <cell r="AY65">
            <v>4783.332977772784</v>
          </cell>
          <cell r="AZ65">
            <v>5046.5663861427875</v>
          </cell>
          <cell r="BA65">
            <v>5056.392033787135</v>
          </cell>
          <cell r="BB65">
            <v>5187.4620905704942</v>
          </cell>
          <cell r="BC65">
            <v>5222.8569917657114</v>
          </cell>
          <cell r="BD65">
            <v>5144.5976268703644</v>
          </cell>
          <cell r="BE65">
            <v>4963.8280455272488</v>
          </cell>
          <cell r="BF65">
            <v>4395.2620386295011</v>
          </cell>
          <cell r="BG65">
            <v>4421.0379515433115</v>
          </cell>
          <cell r="BH65">
            <v>4366.3748738658351</v>
          </cell>
          <cell r="BI65">
            <v>4750.6514267568682</v>
          </cell>
          <cell r="BJ65">
            <v>4778.9818082720749</v>
          </cell>
          <cell r="BK65">
            <v>4861.149222589135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Formatting"/>
      <sheetName val="Report"/>
    </sheetNames>
    <sheetDataSet>
      <sheetData sheetId="0"/>
      <sheetData sheetId="1"/>
      <sheetData sheetId="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own Book Oil Chart"/>
      <sheetName val="Brown Book Gas Chart"/>
      <sheetName val="Brown Book reserves data"/>
      <sheetName val="Oil Chart (proven + probable)"/>
      <sheetName val="Gas Chart (proven + probable)"/>
      <sheetName val="boe Chart"/>
      <sheetName val="boe Chart (2)"/>
      <sheetName val="PARS and YTFs"/>
      <sheetName val="boe Chart (plus PARS YTFs)"/>
      <sheetName val="boe Chart (plus PARS YTFs rem)"/>
      <sheetName val="PARS chart"/>
      <sheetName val="boe Chart (plus PARS YTFs) (2)"/>
      <sheetName val="boe Chart (UKCS max potl)"/>
      <sheetName val="reserves projection"/>
      <sheetName val="Oil Chart (projection)"/>
      <sheetName val="Gas Chart (projection)"/>
      <sheetName val="Gas Chart (projection) (2)"/>
      <sheetName val="reserves replacement (2)"/>
      <sheetName val="reserves replacement"/>
      <sheetName val="reserves to production ratio pl"/>
      <sheetName val="boe prodn history plus fcast"/>
      <sheetName val="boe prodn history (oil and gas)"/>
      <sheetName val="TEF Jan 2009 central estimates"/>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ow r="2">
          <cell r="I2">
            <v>0.4</v>
          </cell>
          <cell r="K2">
            <v>0.4</v>
          </cell>
          <cell r="AC2">
            <v>0.3</v>
          </cell>
          <cell r="AE2">
            <v>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
      <sheetName val="Risks for other areas or Checks"/>
      <sheetName val="Ratings and Bandings"/>
      <sheetName val="Risk Matrix"/>
      <sheetName val="Risk ID"/>
      <sheetName val="Risk Input"/>
      <sheetName val="LOB Risk Register - Input"/>
      <sheetName val="LOB Risk Register"/>
      <sheetName val="Dashboard"/>
      <sheetName val="Risk Summary"/>
      <sheetName val="Radar"/>
      <sheetName val="Risk Register"/>
      <sheetName val="Matrix"/>
      <sheetName val="Print Radar"/>
      <sheetName val="Track Changes "/>
      <sheetName val="Trend Analysis"/>
      <sheetName val="Risk Template"/>
      <sheetName val="Sheet2"/>
      <sheetName val="Data (Protected Worksheet)"/>
      <sheetName val="Data"/>
      <sheetName val="Risks_for_other_areas_or_Checks"/>
      <sheetName val="Ratings_and_Bandings"/>
      <sheetName val="Risk_Matrix"/>
      <sheetName val="Risk_ID"/>
      <sheetName val="Risk_Input"/>
      <sheetName val="LOB_Risk_Register_-_Input"/>
      <sheetName val="LOB_Risk_Register"/>
      <sheetName val="Data_(Protected_Worksheet)"/>
      <sheetName val="Risk_Summary"/>
      <sheetName val="Risk_Register"/>
      <sheetName val="Print_Radar"/>
      <sheetName val="Track_Changes_"/>
      <sheetName val="Trend_Analysis"/>
      <sheetName val="Risk_Template"/>
      <sheetName val="Risks_for_other_areas_or_Check1"/>
      <sheetName val="Ratings_and_Bandings1"/>
      <sheetName val="Risk_Matrix1"/>
      <sheetName val="Risk_ID1"/>
      <sheetName val="Risk_Input1"/>
      <sheetName val="LOB_Risk_Register_-_Input1"/>
      <sheetName val="LOB_Risk_Register1"/>
      <sheetName val="Risk_Summary1"/>
      <sheetName val="Risk_Register1"/>
      <sheetName val="Print_Radar1"/>
      <sheetName val="Track_Changes_1"/>
      <sheetName val="Trend_Analysis1"/>
      <sheetName val="Risk_Template1"/>
      <sheetName val="Data_(Protected_Worksheet)1"/>
    </sheetNames>
    <sheetDataSet>
      <sheetData sheetId="0" refreshError="1"/>
      <sheetData sheetId="1" refreshError="1"/>
      <sheetData sheetId="2" refreshError="1">
        <row r="39">
          <cell r="B39" t="str">
            <v>Very High</v>
          </cell>
          <cell r="C39">
            <v>21</v>
          </cell>
          <cell r="D39">
            <v>22</v>
          </cell>
          <cell r="E39">
            <v>23</v>
          </cell>
          <cell r="F39">
            <v>24</v>
          </cell>
          <cell r="G39">
            <v>25</v>
          </cell>
        </row>
        <row r="40">
          <cell r="B40" t="str">
            <v>High</v>
          </cell>
          <cell r="C40">
            <v>16</v>
          </cell>
          <cell r="D40">
            <v>17</v>
          </cell>
          <cell r="E40">
            <v>18</v>
          </cell>
          <cell r="F40">
            <v>19</v>
          </cell>
          <cell r="G40">
            <v>20</v>
          </cell>
        </row>
        <row r="41">
          <cell r="B41" t="str">
            <v>Medium</v>
          </cell>
          <cell r="C41">
            <v>11</v>
          </cell>
          <cell r="D41">
            <v>12</v>
          </cell>
          <cell r="E41">
            <v>13</v>
          </cell>
          <cell r="F41">
            <v>14</v>
          </cell>
          <cell r="G41">
            <v>15</v>
          </cell>
        </row>
        <row r="42">
          <cell r="B42" t="str">
            <v>Low</v>
          </cell>
          <cell r="C42">
            <v>6</v>
          </cell>
          <cell r="D42">
            <v>7</v>
          </cell>
          <cell r="E42">
            <v>8</v>
          </cell>
          <cell r="F42">
            <v>9</v>
          </cell>
          <cell r="G42">
            <v>10</v>
          </cell>
        </row>
        <row r="43">
          <cell r="B43" t="str">
            <v>Very Low</v>
          </cell>
          <cell r="C43">
            <v>1</v>
          </cell>
          <cell r="D43">
            <v>2</v>
          </cell>
          <cell r="E43">
            <v>3</v>
          </cell>
          <cell r="F43">
            <v>4</v>
          </cell>
          <cell r="G43">
            <v>5</v>
          </cell>
        </row>
        <row r="44">
          <cell r="C44" t="str">
            <v>Very Low</v>
          </cell>
          <cell r="D44" t="str">
            <v>Low</v>
          </cell>
          <cell r="E44" t="str">
            <v>Medium</v>
          </cell>
          <cell r="F44" t="str">
            <v>High</v>
          </cell>
          <cell r="G44" t="str">
            <v>Very Hig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for Web"/>
      <sheetName val="Half-yearly for Web"/>
      <sheetName val="2008 Web Update"/>
      <sheetName val="PQ"/>
      <sheetName val="GTP QUARTERLY TOTALS"/>
      <sheetName val="GTP YEAR TOTALS"/>
      <sheetName val="GTP HISTORY"/>
      <sheetName val="GTP Summary"/>
      <sheetName val="Summary"/>
      <sheetName val="CAPEX &amp; DEVDREX"/>
      <sheetName val="GTP1998"/>
      <sheetName val="GTP1999"/>
      <sheetName val="GTP2000"/>
      <sheetName val="GTP2001"/>
      <sheetName val="GTP2002"/>
      <sheetName val="GTP2003"/>
      <sheetName val="GTP2004"/>
      <sheetName val="GDFCF HISTORY"/>
      <sheetName val="GDFCF YEARLY TOTALS"/>
      <sheetName val="GDFCF QUARTERLY TOTALS"/>
      <sheetName val="GFCF1998"/>
      <sheetName val="GFCF1999"/>
      <sheetName val="GFCF2000"/>
      <sheetName val="GFCF2001"/>
      <sheetName val="GFCF2002"/>
      <sheetName val="GFCF2003"/>
      <sheetName val="Highlights"/>
      <sheetName val="Main Table"/>
      <sheetName val="Quarter"/>
      <sheetName val="Annual"/>
      <sheetName val="Calculation"/>
    </sheetNames>
    <sheetDataSet>
      <sheetData sheetId="0"/>
      <sheetData sheetId="1"/>
      <sheetData sheetId="2">
        <row r="7">
          <cell r="AJ7">
            <v>13476.7105312268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C2">
            <v>4</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J101">
            <v>782</v>
          </cell>
          <cell r="K101" t="str">
            <v>Tackling Violent Crime Programme</v>
          </cell>
          <cell r="L101">
            <v>1026</v>
          </cell>
        </row>
        <row r="102">
          <cell r="A102">
            <v>769</v>
          </cell>
          <cell r="B102" t="str">
            <v>Housing Market Renewal Grant</v>
          </cell>
          <cell r="C102">
            <v>24413</v>
          </cell>
          <cell r="J102">
            <v>752</v>
          </cell>
          <cell r="K102" t="str">
            <v>Housing Acts/ Urban Developments - contributions towards cost of loan charges</v>
          </cell>
          <cell r="L102">
            <v>651</v>
          </cell>
        </row>
        <row r="103">
          <cell r="A103">
            <v>771</v>
          </cell>
          <cell r="B103" t="str">
            <v>Countryside Commission Grant</v>
          </cell>
          <cell r="C103">
            <v>2621</v>
          </cell>
          <cell r="J103">
            <v>718</v>
          </cell>
          <cell r="K103" t="str">
            <v>Mandatory Student Awards</v>
          </cell>
          <cell r="L103">
            <v>529</v>
          </cell>
        </row>
        <row r="104">
          <cell r="A104">
            <v>772</v>
          </cell>
          <cell r="B104" t="str">
            <v>Rural Social and Community Programme</v>
          </cell>
          <cell r="C104">
            <v>20</v>
          </cell>
          <cell r="J104">
            <v>720</v>
          </cell>
          <cell r="K104" t="str">
            <v>Free Flowing Cities</v>
          </cell>
          <cell r="L104">
            <v>466</v>
          </cell>
        </row>
        <row r="105">
          <cell r="A105">
            <v>773</v>
          </cell>
          <cell r="B105" t="str">
            <v>Rural Community Action Network (RCAN)</v>
          </cell>
          <cell r="C105">
            <v>4</v>
          </cell>
          <cell r="J105">
            <v>711</v>
          </cell>
          <cell r="K105" t="str">
            <v>Education Maintenance Allowance</v>
          </cell>
          <cell r="L105">
            <v>134</v>
          </cell>
        </row>
        <row r="106">
          <cell r="A106">
            <v>782</v>
          </cell>
          <cell r="B106" t="str">
            <v>Tackling Violent Crime Programme</v>
          </cell>
          <cell r="C106">
            <v>1026</v>
          </cell>
          <cell r="J106">
            <v>754</v>
          </cell>
          <cell r="K106" t="str">
            <v>LG Efficiency Challenge Fund</v>
          </cell>
          <cell r="L106">
            <v>33</v>
          </cell>
        </row>
        <row r="107">
          <cell r="A107">
            <v>783</v>
          </cell>
          <cell r="B107" t="str">
            <v>Crime Reduction Grants</v>
          </cell>
          <cell r="C107">
            <v>11729</v>
          </cell>
          <cell r="J107">
            <v>772</v>
          </cell>
          <cell r="K107" t="str">
            <v>Rural Social and Community Programme</v>
          </cell>
          <cell r="L107">
            <v>20</v>
          </cell>
        </row>
        <row r="108">
          <cell r="A108">
            <v>788</v>
          </cell>
          <cell r="B108" t="str">
            <v>Youth Offending Teams Grant</v>
          </cell>
          <cell r="C108">
            <v>66742</v>
          </cell>
          <cell r="J108">
            <v>773</v>
          </cell>
          <cell r="K108" t="str">
            <v>Rural Community Action Network (RCAN)</v>
          </cell>
          <cell r="L108">
            <v>4</v>
          </cell>
        </row>
        <row r="109">
          <cell r="A109">
            <v>791</v>
          </cell>
          <cell r="B109" t="str">
            <v>European Community grants</v>
          </cell>
          <cell r="C109">
            <v>62574</v>
          </cell>
          <cell r="J109">
            <v>719</v>
          </cell>
          <cell r="K109" t="str">
            <v>DVLA Trading Fund</v>
          </cell>
          <cell r="L109">
            <v>0</v>
          </cell>
        </row>
        <row r="110">
          <cell r="A110">
            <v>798</v>
          </cell>
          <cell r="B110" t="str">
            <v>Other grants outside AEF  (enter in memorandum box B below)</v>
          </cell>
          <cell r="C110">
            <v>739849</v>
          </cell>
        </row>
        <row r="111">
          <cell r="A111">
            <v>799</v>
          </cell>
          <cell r="B111" t="str">
            <v>TOTAL GRANTS OUTSIDE AEF (total of lines 708 to 798)* (Transfers to RS line 791 as income)</v>
          </cell>
          <cell r="C111">
            <v>24742044</v>
          </cell>
        </row>
        <row r="112">
          <cell r="A112">
            <v>800</v>
          </cell>
          <cell r="B112" t="str">
            <v>TOTAL SPECIFIC AND SPECIAL REVENUE GRANTS (total of lines 699 + 799)</v>
          </cell>
          <cell r="C112">
            <v>70509075</v>
          </cell>
        </row>
      </sheetData>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HMT"/>
      <sheetName val="4HMT (Oil %)"/>
      <sheetName val="4HMT (Oil)"/>
      <sheetName val="4HMT (Gas)"/>
      <sheetName val="Oil &amp; Gas Chart 4HMT"/>
      <sheetName val="Oil &amp; Gas Chart 4HMT (2)"/>
      <sheetName val="Oil Chart 4HMT"/>
      <sheetName val="Gas Chart 4HMT"/>
      <sheetName val="Historic Reserves &amp; Production"/>
      <sheetName val="2016 reserves"/>
      <sheetName val="Brown Book reserves data"/>
      <sheetName val="PARS and YTFs"/>
      <sheetName val="Data"/>
      <sheetName val="ME"/>
      <sheetName val="From Clive Evans"/>
      <sheetName val="EMO chart data"/>
      <sheetName val="Oil to 2020 for EMO"/>
      <sheetName val="Gas to 2020 for EMO"/>
      <sheetName val="Oil to 2025 for EMO"/>
      <sheetName val="Gas to 2025 for EMO"/>
      <sheetName val="Oil to 2050 for EMO"/>
      <sheetName val="Gas to 2050 for EMO"/>
      <sheetName val="EMO Oil history"/>
      <sheetName val="EMO Gas history"/>
      <sheetName val="EMO Oil history (2)"/>
      <sheetName val="EMO Gas history (2)"/>
      <sheetName val="Oil to 2025 for EMO (2)"/>
      <sheetName val="Oil to 2030"/>
      <sheetName val="Gas to 2025 for EMO (2)"/>
      <sheetName val="Oil &amp; Gas history"/>
      <sheetName val="Oil &amp; Gas to 2025"/>
      <sheetName val="Oil &amp; Gas to 2050"/>
      <sheetName val="Oil &amp; Gas history (2)"/>
      <sheetName val="Oil &amp; Gas to 2050 (5) (3)"/>
      <sheetName val="Oil &amp; Gas to 2050 (5) (4)"/>
      <sheetName val="Oil &amp; Gas to 2050 (5) (5)"/>
      <sheetName val="Oil to 2050 (3)"/>
      <sheetName val="Oil to 2050 (2)"/>
      <sheetName val="Oil &amp; Gas to 2050 (2)"/>
      <sheetName val="Oil &amp; Gas to 2050 (5)"/>
      <sheetName val="Oil &amp; Gas to 2050 (7)"/>
      <sheetName val="Oil &amp; Gas to 2050 (10)"/>
      <sheetName val="Oil &amp; Gas to 2050 (5) (2)"/>
      <sheetName val="Oil &amp; Gas to 2050 (7) (2)"/>
      <sheetName val="Oil &amp; Gas to 2050 (10) (2)"/>
      <sheetName val="Oil"/>
      <sheetName val="Gas"/>
      <sheetName val="Oil (2)"/>
      <sheetName val="Oil SA 1"/>
      <sheetName val="Oil SA 2"/>
      <sheetName val="Oil SA 3"/>
      <sheetName val="Gas (2)"/>
      <sheetName val="Oil (3)"/>
      <sheetName val="Gas (3)"/>
      <sheetName val="Oil (4)"/>
      <sheetName val="Gas (4)"/>
      <sheetName val="Oil (5)"/>
      <sheetName val="Gas (5)"/>
      <sheetName val="boe"/>
      <sheetName val="Oil (6)"/>
      <sheetName val="Gas (6)"/>
      <sheetName val="Gas for National Grid"/>
    </sheetNames>
    <sheetDataSet>
      <sheetData sheetId="0"/>
      <sheetData sheetId="1"/>
      <sheetData sheetId="2"/>
      <sheetData sheetId="3"/>
      <sheetData sheetId="4" refreshError="1"/>
      <sheetData sheetId="5" refreshError="1"/>
      <sheetData sheetId="6" refreshError="1"/>
      <sheetData sheetId="7" refreshError="1"/>
      <sheetData sheetId="8"/>
      <sheetData sheetId="9"/>
      <sheetData sheetId="10">
        <row r="1">
          <cell r="V1">
            <v>5800</v>
          </cell>
        </row>
        <row r="2">
          <cell r="V2">
            <v>164.23616027183917</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_from_v12"/>
      <sheetName val="OSCAR_CoA_v22"/>
      <sheetName val="OSCAR_to_COINS_mapping_(pivot)2"/>
      <sheetName val="COINS_OSCAR_mapping"/>
      <sheetName val="SOCI_v12"/>
      <sheetName val="SOFP_v12"/>
      <sheetName val="OSCAR_COA_View2"/>
      <sheetName val="Part_II_Resource_to_cash2"/>
      <sheetName val="Variables"/>
      <sheetName val="Latest_G&amp;S2"/>
      <sheetName val="Goods_&amp;_services_L2_2"/>
      <sheetName val="OSCAR_SCoA_by_asset_type_v22"/>
      <sheetName val="OSCAR_COA_inc_COINS_mapping2"/>
      <sheetName val="WGA_OCS2"/>
      <sheetName val="WGA_BSheet2"/>
      <sheetName val="Procurement_Categories2"/>
      <sheetName val="Treatment_of_Provisions2"/>
      <sheetName val="Sheet1"/>
      <sheetName val="OSCAR_Chart_of_Accounts{db5-do2"/>
      <sheetName val="Changes_from_v1"/>
      <sheetName val="OSCAR_CoA_v2"/>
      <sheetName val="OSCAR_to_COINS_mapping_(pivot)"/>
      <sheetName val="SOCI_v1"/>
      <sheetName val="SOFP_v1"/>
      <sheetName val="OSCAR_COA_View"/>
      <sheetName val="Part_II_Resource_to_cash"/>
      <sheetName val="Latest_G&amp;S"/>
      <sheetName val="Goods_&amp;_services_L2_"/>
      <sheetName val="OSCAR_SCoA_by_asset_type_v2"/>
      <sheetName val="OSCAR_COA_inc_COINS_mapping"/>
      <sheetName val="WGA_OCS"/>
      <sheetName val="WGA_BSheet"/>
      <sheetName val="Procurement_Categories"/>
      <sheetName val="Treatment_of_Provisions"/>
      <sheetName val="OSCAR_Chart_of_Accounts{db5-doc"/>
      <sheetName val="Changes_from_v11"/>
      <sheetName val="OSCAR_CoA_v21"/>
      <sheetName val="OSCAR_to_COINS_mapping_(pivot)1"/>
      <sheetName val="SOCI_v11"/>
      <sheetName val="SOFP_v11"/>
      <sheetName val="OSCAR_COA_View1"/>
      <sheetName val="Part_II_Resource_to_cash1"/>
      <sheetName val="Latest_G&amp;S1"/>
      <sheetName val="Goods_&amp;_services_L2_1"/>
      <sheetName val="OSCAR_SCoA_by_asset_type_v21"/>
      <sheetName val="OSCAR_COA_inc_COINS_mapping1"/>
      <sheetName val="WGA_OCS1"/>
      <sheetName val="WGA_BSheet1"/>
      <sheetName val="Procurement_Categories1"/>
      <sheetName val="Treatment_of_Provisions1"/>
      <sheetName val="OSCAR_Chart_of_Accounts{db5-do1"/>
      <sheetName val="Changes_from_v13"/>
      <sheetName val="OSCAR_CoA_v23"/>
      <sheetName val="OSCAR_to_COINS_mapping_(pivot)3"/>
      <sheetName val="SOCI_v13"/>
      <sheetName val="SOFP_v13"/>
      <sheetName val="OSCAR_COA_View3"/>
      <sheetName val="Part_II_Resource_to_cash3"/>
      <sheetName val="Latest_G&amp;S3"/>
      <sheetName val="Goods_&amp;_services_L2_3"/>
      <sheetName val="OSCAR_SCoA_by_asset_type_v23"/>
      <sheetName val="OSCAR_COA_inc_COINS_mapping3"/>
      <sheetName val="WGA_OCS3"/>
      <sheetName val="WGA_BSheet3"/>
      <sheetName val="Procurement_Categories3"/>
      <sheetName val="Treatment_of_Provisions3"/>
      <sheetName val="OSCAR_Chart_of_Accounts{db5-do3"/>
      <sheetName val="Changes from v1"/>
      <sheetName val="OSCAR CoA v2"/>
      <sheetName val="OSCAR to COINS mapping (pivot)"/>
      <sheetName val="SOCI v1"/>
      <sheetName val="SOFP v1"/>
      <sheetName val="OSCAR COA View"/>
      <sheetName val="Part II Resource to cash"/>
      <sheetName val="Latest G&amp;S"/>
      <sheetName val="Goods &amp; services L2 "/>
      <sheetName val="OSCAR SCoA by asset type v2"/>
      <sheetName val="OSCAR COA inc COINS mapping"/>
      <sheetName val="WGA OCS"/>
      <sheetName val="WGA BSheet"/>
      <sheetName val="Procurement Categories"/>
      <sheetName val="Treatment of Provisions"/>
      <sheetName val="OSCAR Chart of Accounts{db5-doc"/>
      <sheetName val="Changes_from_v14"/>
      <sheetName val="OSCAR_CoA_v24"/>
      <sheetName val="OSCAR_to_COINS_mapping_(pivot)4"/>
      <sheetName val="SOCI_v14"/>
      <sheetName val="SOFP_v14"/>
      <sheetName val="OSCAR_COA_View4"/>
      <sheetName val="Part_II_Resource_to_cash4"/>
      <sheetName val="Latest_G&amp;S4"/>
      <sheetName val="Goods_&amp;_services_L2_4"/>
      <sheetName val="OSCAR_SCoA_by_asset_type_v24"/>
      <sheetName val="OSCAR_COA_inc_COINS_mapping4"/>
      <sheetName val="WGA_OCS4"/>
      <sheetName val="WGA_BSheet4"/>
      <sheetName val="Procurement_Categories4"/>
      <sheetName val="Treatment_of_Provisions4"/>
      <sheetName val="OSCAR_Chart_of_Accounts{db5-do4"/>
      <sheetName val="Changes_from_v15"/>
      <sheetName val="OSCAR_CoA_v25"/>
      <sheetName val="OSCAR_to_COINS_mapping_(pivot)5"/>
      <sheetName val="SOCI_v15"/>
      <sheetName val="SOFP_v15"/>
      <sheetName val="OSCAR_COA_View5"/>
      <sheetName val="Part_II_Resource_to_cash5"/>
      <sheetName val="Latest_G&amp;S5"/>
      <sheetName val="Goods_&amp;_services_L2_5"/>
      <sheetName val="OSCAR_SCoA_by_asset_type_v25"/>
      <sheetName val="OSCAR_COA_inc_COINS_mapping5"/>
      <sheetName val="WGA_OCS5"/>
      <sheetName val="WGA_BSheet5"/>
      <sheetName val="Procurement_Categories5"/>
      <sheetName val="Treatment_of_Provisions5"/>
      <sheetName val="OSCAR_Chart_of_Accounts{db5-do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cker"/>
      <sheetName val="Template"/>
      <sheetName val="LASTq"/>
      <sheetName val="LASTy"/>
      <sheetName val="CURRENTq"/>
      <sheetName val="CURRENTy"/>
      <sheetName val="C2.1"/>
      <sheetName val="C2.2"/>
      <sheetName val="C2.3"/>
      <sheetName val="C2.A"/>
      <sheetName val="T2.A"/>
      <sheetName val="C2.4"/>
      <sheetName val="C2.5"/>
      <sheetName val="T2.1"/>
      <sheetName val="T2.B"/>
      <sheetName val="C2.B"/>
      <sheetName val="T2.2"/>
      <sheetName val="T2.3"/>
      <sheetName val="C2.6"/>
      <sheetName val="C2.7"/>
      <sheetName val="C2.8"/>
      <sheetName val="C2.9"/>
      <sheetName val="T2.4"/>
      <sheetName val="C2.10"/>
      <sheetName val="C2.C"/>
      <sheetName val="C2.D"/>
      <sheetName val="T2.C"/>
      <sheetName val="C2.11"/>
      <sheetName val="C2.12"/>
      <sheetName val="C2.13"/>
      <sheetName val="C2.14"/>
      <sheetName val="C2.15"/>
      <sheetName val="C2.16"/>
      <sheetName val="C2.17"/>
      <sheetName val="T2.5"/>
      <sheetName val="T2.6"/>
      <sheetName val="T2.7"/>
      <sheetName val="T2.8"/>
      <sheetName val="T2.9"/>
      <sheetName val="T2.10"/>
      <sheetName val="xC2.C"/>
      <sheetName val="T2.Ax"/>
      <sheetName val="C2.5x"/>
      <sheetName val="C2.15x"/>
      <sheetName val="C2.15xx"/>
    </sheetNames>
    <sheetDataSet>
      <sheetData sheetId="0">
        <row r="2">
          <cell r="S2">
            <v>1965</v>
          </cell>
          <cell r="X2">
            <v>38353</v>
          </cell>
        </row>
        <row r="3">
          <cell r="X3">
            <v>38384</v>
          </cell>
        </row>
        <row r="4">
          <cell r="X4">
            <v>38412</v>
          </cell>
        </row>
        <row r="5">
          <cell r="X5">
            <v>38443</v>
          </cell>
        </row>
        <row r="6">
          <cell r="X6">
            <v>38473</v>
          </cell>
        </row>
        <row r="7">
          <cell r="X7">
            <v>38504</v>
          </cell>
        </row>
        <row r="8">
          <cell r="X8">
            <v>38534</v>
          </cell>
        </row>
        <row r="9">
          <cell r="X9">
            <v>38565</v>
          </cell>
        </row>
        <row r="10">
          <cell r="X10">
            <v>38596</v>
          </cell>
        </row>
        <row r="11">
          <cell r="X11">
            <v>38626</v>
          </cell>
        </row>
        <row r="12">
          <cell r="X12">
            <v>38657</v>
          </cell>
        </row>
        <row r="13">
          <cell r="X13">
            <v>38687</v>
          </cell>
        </row>
        <row r="14">
          <cell r="X14">
            <v>38718</v>
          </cell>
        </row>
        <row r="15">
          <cell r="X15">
            <v>38749</v>
          </cell>
        </row>
        <row r="16">
          <cell r="X16">
            <v>38777</v>
          </cell>
        </row>
        <row r="17">
          <cell r="X17">
            <v>38808</v>
          </cell>
        </row>
        <row r="18">
          <cell r="X18">
            <v>38838</v>
          </cell>
        </row>
        <row r="19">
          <cell r="X19">
            <v>38869</v>
          </cell>
        </row>
        <row r="20">
          <cell r="X20">
            <v>38899</v>
          </cell>
        </row>
        <row r="21">
          <cell r="X21">
            <v>38930</v>
          </cell>
        </row>
        <row r="22">
          <cell r="X22">
            <v>38961</v>
          </cell>
        </row>
        <row r="23">
          <cell r="X23">
            <v>38991</v>
          </cell>
        </row>
        <row r="24">
          <cell r="X24">
            <v>39022</v>
          </cell>
        </row>
        <row r="25">
          <cell r="X25">
            <v>39052</v>
          </cell>
        </row>
        <row r="26">
          <cell r="X26">
            <v>39083</v>
          </cell>
        </row>
        <row r="27">
          <cell r="X27">
            <v>39114</v>
          </cell>
        </row>
        <row r="28">
          <cell r="X28">
            <v>39142</v>
          </cell>
        </row>
        <row r="29">
          <cell r="X29">
            <v>39173</v>
          </cell>
        </row>
        <row r="30">
          <cell r="X30">
            <v>39203</v>
          </cell>
        </row>
        <row r="31">
          <cell r="X31">
            <v>39234</v>
          </cell>
        </row>
        <row r="32">
          <cell r="X32">
            <v>39264</v>
          </cell>
        </row>
        <row r="33">
          <cell r="X33">
            <v>39295</v>
          </cell>
        </row>
        <row r="34">
          <cell r="X34">
            <v>39326</v>
          </cell>
        </row>
        <row r="35">
          <cell r="X35">
            <v>39356</v>
          </cell>
        </row>
        <row r="36">
          <cell r="X36">
            <v>39387</v>
          </cell>
        </row>
        <row r="37">
          <cell r="X37">
            <v>39417</v>
          </cell>
        </row>
        <row r="38">
          <cell r="X38">
            <v>39448</v>
          </cell>
        </row>
        <row r="39">
          <cell r="X39">
            <v>39479</v>
          </cell>
        </row>
        <row r="40">
          <cell r="X40">
            <v>39508</v>
          </cell>
        </row>
        <row r="41">
          <cell r="X41">
            <v>39539</v>
          </cell>
        </row>
        <row r="42">
          <cell r="X42">
            <v>39569</v>
          </cell>
        </row>
        <row r="43">
          <cell r="X43">
            <v>39600</v>
          </cell>
        </row>
        <row r="44">
          <cell r="X44">
            <v>39630</v>
          </cell>
        </row>
        <row r="45">
          <cell r="X45">
            <v>39661</v>
          </cell>
        </row>
        <row r="46">
          <cell r="X46">
            <v>39692</v>
          </cell>
        </row>
        <row r="47">
          <cell r="X47">
            <v>39722</v>
          </cell>
        </row>
        <row r="48">
          <cell r="X48">
            <v>39753</v>
          </cell>
        </row>
        <row r="49">
          <cell r="X49">
            <v>39783</v>
          </cell>
        </row>
        <row r="50">
          <cell r="X50">
            <v>39814</v>
          </cell>
        </row>
        <row r="51">
          <cell r="X51">
            <v>39845</v>
          </cell>
        </row>
        <row r="52">
          <cell r="X52">
            <v>39873</v>
          </cell>
        </row>
        <row r="53">
          <cell r="X53">
            <v>39904</v>
          </cell>
        </row>
        <row r="54">
          <cell r="X54">
            <v>39934</v>
          </cell>
        </row>
        <row r="55">
          <cell r="X55">
            <v>39965</v>
          </cell>
        </row>
        <row r="56">
          <cell r="X56">
            <v>39995</v>
          </cell>
        </row>
        <row r="57">
          <cell r="X57">
            <v>40026</v>
          </cell>
        </row>
        <row r="58">
          <cell r="X58">
            <v>40057</v>
          </cell>
        </row>
        <row r="59">
          <cell r="X59">
            <v>40087</v>
          </cell>
        </row>
        <row r="60">
          <cell r="X60">
            <v>40118</v>
          </cell>
        </row>
        <row r="61">
          <cell r="X61">
            <v>40148</v>
          </cell>
        </row>
        <row r="62">
          <cell r="X62">
            <v>40179</v>
          </cell>
        </row>
        <row r="63">
          <cell r="X63">
            <v>40210</v>
          </cell>
        </row>
        <row r="64">
          <cell r="X64">
            <v>40238</v>
          </cell>
        </row>
        <row r="65">
          <cell r="X65">
            <v>40269</v>
          </cell>
        </row>
        <row r="66">
          <cell r="X66">
            <v>40299</v>
          </cell>
        </row>
        <row r="67">
          <cell r="X67">
            <v>40330</v>
          </cell>
        </row>
        <row r="68">
          <cell r="X68">
            <v>40360</v>
          </cell>
        </row>
        <row r="69">
          <cell r="X69">
            <v>40391</v>
          </cell>
        </row>
        <row r="70">
          <cell r="X70">
            <v>40422</v>
          </cell>
        </row>
        <row r="71">
          <cell r="X71">
            <v>40452</v>
          </cell>
        </row>
        <row r="72">
          <cell r="X72">
            <v>40483</v>
          </cell>
        </row>
        <row r="73">
          <cell r="X73">
            <v>40513</v>
          </cell>
        </row>
        <row r="74">
          <cell r="X74">
            <v>40544</v>
          </cell>
        </row>
        <row r="75">
          <cell r="X75">
            <v>40575</v>
          </cell>
        </row>
        <row r="76">
          <cell r="X76">
            <v>40603</v>
          </cell>
        </row>
        <row r="77">
          <cell r="X77">
            <v>40634</v>
          </cell>
        </row>
        <row r="78">
          <cell r="X78">
            <v>40664</v>
          </cell>
        </row>
        <row r="79">
          <cell r="X79">
            <v>40695</v>
          </cell>
        </row>
        <row r="80">
          <cell r="X80">
            <v>40725</v>
          </cell>
        </row>
        <row r="81">
          <cell r="X81">
            <v>40756</v>
          </cell>
        </row>
        <row r="82">
          <cell r="X82">
            <v>40787</v>
          </cell>
        </row>
        <row r="83">
          <cell r="X83">
            <v>40817</v>
          </cell>
        </row>
        <row r="84">
          <cell r="X84">
            <v>40848</v>
          </cell>
        </row>
        <row r="85">
          <cell r="X85">
            <v>40878</v>
          </cell>
        </row>
        <row r="86">
          <cell r="X86">
            <v>40909</v>
          </cell>
        </row>
        <row r="87">
          <cell r="X87">
            <v>40940</v>
          </cell>
        </row>
        <row r="88">
          <cell r="X88">
            <v>40969</v>
          </cell>
        </row>
        <row r="89">
          <cell r="X89">
            <v>41000</v>
          </cell>
        </row>
        <row r="90">
          <cell r="X90">
            <v>41030</v>
          </cell>
        </row>
        <row r="91">
          <cell r="X91">
            <v>41061</v>
          </cell>
        </row>
        <row r="92">
          <cell r="X92">
            <v>41091</v>
          </cell>
        </row>
        <row r="93">
          <cell r="X93">
            <v>41122</v>
          </cell>
        </row>
        <row r="94">
          <cell r="X94">
            <v>41153</v>
          </cell>
        </row>
        <row r="95">
          <cell r="X95">
            <v>41183</v>
          </cell>
        </row>
        <row r="96">
          <cell r="X96">
            <v>41214</v>
          </cell>
        </row>
        <row r="97">
          <cell r="X97">
            <v>41244</v>
          </cell>
        </row>
        <row r="98">
          <cell r="X98">
            <v>41275</v>
          </cell>
        </row>
        <row r="99">
          <cell r="X99">
            <v>41306</v>
          </cell>
        </row>
        <row r="100">
          <cell r="X100">
            <v>41334</v>
          </cell>
        </row>
        <row r="101">
          <cell r="X101">
            <v>41365</v>
          </cell>
        </row>
        <row r="102">
          <cell r="X102">
            <v>41395</v>
          </cell>
        </row>
        <row r="103">
          <cell r="X103">
            <v>41426</v>
          </cell>
        </row>
        <row r="104">
          <cell r="X104">
            <v>41456</v>
          </cell>
        </row>
        <row r="105">
          <cell r="X105">
            <v>41487</v>
          </cell>
        </row>
        <row r="106">
          <cell r="X106">
            <v>41518</v>
          </cell>
        </row>
        <row r="107">
          <cell r="X107">
            <v>41548</v>
          </cell>
        </row>
        <row r="108">
          <cell r="X108">
            <v>41579</v>
          </cell>
        </row>
        <row r="109">
          <cell r="X109">
            <v>41609</v>
          </cell>
        </row>
        <row r="110">
          <cell r="X110">
            <v>41640</v>
          </cell>
        </row>
        <row r="111">
          <cell r="X111">
            <v>41671</v>
          </cell>
        </row>
        <row r="112">
          <cell r="X112">
            <v>41699</v>
          </cell>
        </row>
        <row r="113">
          <cell r="X113">
            <v>41730</v>
          </cell>
        </row>
        <row r="114">
          <cell r="X114">
            <v>41760</v>
          </cell>
        </row>
        <row r="115">
          <cell r="X115">
            <v>41791</v>
          </cell>
        </row>
        <row r="116">
          <cell r="X116">
            <v>41821</v>
          </cell>
        </row>
        <row r="117">
          <cell r="X117">
            <v>41852</v>
          </cell>
        </row>
        <row r="118">
          <cell r="X118">
            <v>41883</v>
          </cell>
        </row>
        <row r="119">
          <cell r="X119">
            <v>41913</v>
          </cell>
        </row>
        <row r="120">
          <cell r="X120">
            <v>41944</v>
          </cell>
        </row>
        <row r="121">
          <cell r="X121">
            <v>41974</v>
          </cell>
        </row>
        <row r="122">
          <cell r="X122">
            <v>42005</v>
          </cell>
        </row>
        <row r="123">
          <cell r="X123">
            <v>42036</v>
          </cell>
        </row>
        <row r="124">
          <cell r="X124">
            <v>42064</v>
          </cell>
        </row>
        <row r="125">
          <cell r="X125">
            <v>42095</v>
          </cell>
        </row>
        <row r="126">
          <cell r="X126">
            <v>42125</v>
          </cell>
        </row>
        <row r="127">
          <cell r="X127">
            <v>42156</v>
          </cell>
        </row>
        <row r="128">
          <cell r="X128">
            <v>42186</v>
          </cell>
        </row>
        <row r="129">
          <cell r="X129">
            <v>42217</v>
          </cell>
        </row>
        <row r="130">
          <cell r="X130">
            <v>42248</v>
          </cell>
        </row>
        <row r="131">
          <cell r="X131">
            <v>42278</v>
          </cell>
        </row>
        <row r="132">
          <cell r="X132">
            <v>42309</v>
          </cell>
        </row>
        <row r="133">
          <cell r="X133">
            <v>42339</v>
          </cell>
        </row>
        <row r="134">
          <cell r="X134">
            <v>42370</v>
          </cell>
        </row>
        <row r="135">
          <cell r="X135">
            <v>42401</v>
          </cell>
        </row>
        <row r="136">
          <cell r="X136">
            <v>42430</v>
          </cell>
        </row>
        <row r="137">
          <cell r="X137">
            <v>42461</v>
          </cell>
        </row>
        <row r="138">
          <cell r="X138">
            <v>42491</v>
          </cell>
        </row>
        <row r="139">
          <cell r="X139">
            <v>42522</v>
          </cell>
        </row>
        <row r="140">
          <cell r="X140">
            <v>42552</v>
          </cell>
        </row>
        <row r="141">
          <cell r="X141">
            <v>42583</v>
          </cell>
        </row>
        <row r="142">
          <cell r="X142">
            <v>42614</v>
          </cell>
        </row>
        <row r="143">
          <cell r="X143">
            <v>42644</v>
          </cell>
        </row>
        <row r="144">
          <cell r="X144">
            <v>42675</v>
          </cell>
        </row>
        <row r="145">
          <cell r="X145">
            <v>42705</v>
          </cell>
        </row>
        <row r="146">
          <cell r="X146">
            <v>42736</v>
          </cell>
        </row>
        <row r="147">
          <cell r="X147">
            <v>42767</v>
          </cell>
        </row>
        <row r="148">
          <cell r="X148">
            <v>42795</v>
          </cell>
        </row>
        <row r="149">
          <cell r="X149">
            <v>42826</v>
          </cell>
        </row>
        <row r="150">
          <cell r="X150">
            <v>42856</v>
          </cell>
        </row>
        <row r="151">
          <cell r="X151">
            <v>42887</v>
          </cell>
        </row>
        <row r="152">
          <cell r="X152">
            <v>42917</v>
          </cell>
        </row>
        <row r="153">
          <cell r="X153">
            <v>42948</v>
          </cell>
        </row>
        <row r="154">
          <cell r="X154">
            <v>42979</v>
          </cell>
        </row>
        <row r="155">
          <cell r="X155">
            <v>43009</v>
          </cell>
        </row>
        <row r="156">
          <cell r="X156">
            <v>43040</v>
          </cell>
        </row>
        <row r="157">
          <cell r="X157">
            <v>43070</v>
          </cell>
        </row>
        <row r="158">
          <cell r="X158">
            <v>43101</v>
          </cell>
        </row>
        <row r="159">
          <cell r="X159">
            <v>43132</v>
          </cell>
        </row>
        <row r="160">
          <cell r="X160">
            <v>43160</v>
          </cell>
        </row>
        <row r="161">
          <cell r="X161">
            <v>43191</v>
          </cell>
        </row>
        <row r="162">
          <cell r="X162">
            <v>43221</v>
          </cell>
        </row>
        <row r="163">
          <cell r="X163">
            <v>43252</v>
          </cell>
        </row>
        <row r="164">
          <cell r="X164">
            <v>43282</v>
          </cell>
        </row>
        <row r="165">
          <cell r="X165">
            <v>43313</v>
          </cell>
        </row>
        <row r="166">
          <cell r="X166">
            <v>43344</v>
          </cell>
        </row>
        <row r="167">
          <cell r="X167">
            <v>43374</v>
          </cell>
        </row>
        <row r="168">
          <cell r="X168">
            <v>43405</v>
          </cell>
        </row>
        <row r="169">
          <cell r="X169">
            <v>43435</v>
          </cell>
        </row>
        <row r="170">
          <cell r="X170">
            <v>43466</v>
          </cell>
        </row>
        <row r="171">
          <cell r="X171">
            <v>43497</v>
          </cell>
        </row>
        <row r="172">
          <cell r="X172">
            <v>43525</v>
          </cell>
        </row>
        <row r="173">
          <cell r="X173">
            <v>43556</v>
          </cell>
        </row>
        <row r="174">
          <cell r="X174">
            <v>43586</v>
          </cell>
        </row>
        <row r="175">
          <cell r="X175">
            <v>43617</v>
          </cell>
        </row>
        <row r="176">
          <cell r="X176">
            <v>43647</v>
          </cell>
        </row>
        <row r="177">
          <cell r="X177">
            <v>43678</v>
          </cell>
        </row>
        <row r="178">
          <cell r="X178">
            <v>43709</v>
          </cell>
        </row>
        <row r="179">
          <cell r="X179">
            <v>43739</v>
          </cell>
        </row>
        <row r="180">
          <cell r="X180">
            <v>43770</v>
          </cell>
        </row>
        <row r="181">
          <cell r="X181">
            <v>43800</v>
          </cell>
        </row>
        <row r="182">
          <cell r="X182">
            <v>43831</v>
          </cell>
        </row>
        <row r="183">
          <cell r="X183">
            <v>43862</v>
          </cell>
        </row>
        <row r="184">
          <cell r="X184">
            <v>43891</v>
          </cell>
        </row>
        <row r="185">
          <cell r="X185">
            <v>43922</v>
          </cell>
        </row>
        <row r="186">
          <cell r="X186">
            <v>43952</v>
          </cell>
        </row>
        <row r="187">
          <cell r="X187">
            <v>43983</v>
          </cell>
        </row>
        <row r="188">
          <cell r="X188">
            <v>44013</v>
          </cell>
        </row>
        <row r="189">
          <cell r="X189">
            <v>44044</v>
          </cell>
        </row>
        <row r="190">
          <cell r="X190">
            <v>44075</v>
          </cell>
        </row>
        <row r="191">
          <cell r="X191">
            <v>44105</v>
          </cell>
        </row>
        <row r="192">
          <cell r="X192">
            <v>44136</v>
          </cell>
        </row>
        <row r="193">
          <cell r="X193">
            <v>44166</v>
          </cell>
        </row>
        <row r="194">
          <cell r="X194">
            <v>44197</v>
          </cell>
        </row>
        <row r="195">
          <cell r="X195">
            <v>44228</v>
          </cell>
        </row>
        <row r="196">
          <cell r="X196">
            <v>44256</v>
          </cell>
        </row>
        <row r="197">
          <cell r="X197">
            <v>44287</v>
          </cell>
        </row>
        <row r="198">
          <cell r="X198">
            <v>44317</v>
          </cell>
        </row>
        <row r="199">
          <cell r="X199">
            <v>44348</v>
          </cell>
        </row>
        <row r="200">
          <cell r="X200">
            <v>44378</v>
          </cell>
        </row>
        <row r="201">
          <cell r="X201">
            <v>44409</v>
          </cell>
        </row>
        <row r="202">
          <cell r="X202">
            <v>44440</v>
          </cell>
        </row>
        <row r="203">
          <cell r="X203">
            <v>44470</v>
          </cell>
        </row>
        <row r="204">
          <cell r="X204">
            <v>44501</v>
          </cell>
        </row>
        <row r="205">
          <cell r="X205">
            <v>44531</v>
          </cell>
        </row>
        <row r="206">
          <cell r="X206">
            <v>44562</v>
          </cell>
        </row>
        <row r="207">
          <cell r="X207">
            <v>44593</v>
          </cell>
        </row>
        <row r="208">
          <cell r="X208">
            <v>44621</v>
          </cell>
        </row>
        <row r="209">
          <cell r="X209">
            <v>44652</v>
          </cell>
        </row>
        <row r="210">
          <cell r="X210">
            <v>44682</v>
          </cell>
        </row>
        <row r="211">
          <cell r="X211">
            <v>44713</v>
          </cell>
        </row>
        <row r="212">
          <cell r="X212">
            <v>44743</v>
          </cell>
        </row>
        <row r="213">
          <cell r="X213">
            <v>44774</v>
          </cell>
        </row>
        <row r="214">
          <cell r="X214">
            <v>44805</v>
          </cell>
        </row>
        <row r="215">
          <cell r="X215">
            <v>44835</v>
          </cell>
        </row>
        <row r="216">
          <cell r="X216">
            <v>44866</v>
          </cell>
        </row>
        <row r="217">
          <cell r="X217">
            <v>44896</v>
          </cell>
        </row>
        <row r="218">
          <cell r="X218">
            <v>44927</v>
          </cell>
        </row>
        <row r="219">
          <cell r="X219">
            <v>44958</v>
          </cell>
        </row>
        <row r="220">
          <cell r="X220">
            <v>44986</v>
          </cell>
        </row>
        <row r="221">
          <cell r="X221">
            <v>45017</v>
          </cell>
        </row>
        <row r="222">
          <cell r="X222">
            <v>45047</v>
          </cell>
        </row>
        <row r="223">
          <cell r="X223">
            <v>45078</v>
          </cell>
        </row>
        <row r="224">
          <cell r="X224">
            <v>45108</v>
          </cell>
        </row>
        <row r="225">
          <cell r="X225">
            <v>45139</v>
          </cell>
        </row>
        <row r="226">
          <cell r="X226">
            <v>45170</v>
          </cell>
        </row>
        <row r="227">
          <cell r="X227">
            <v>45200</v>
          </cell>
        </row>
        <row r="228">
          <cell r="X228">
            <v>45231</v>
          </cell>
        </row>
        <row r="229">
          <cell r="X229">
            <v>45261</v>
          </cell>
        </row>
        <row r="230">
          <cell r="X230">
            <v>45292</v>
          </cell>
        </row>
        <row r="231">
          <cell r="X231">
            <v>45323</v>
          </cell>
        </row>
        <row r="232">
          <cell r="X232">
            <v>45352</v>
          </cell>
        </row>
        <row r="233">
          <cell r="X233">
            <v>45383</v>
          </cell>
        </row>
        <row r="234">
          <cell r="X234">
            <v>45413</v>
          </cell>
        </row>
        <row r="235">
          <cell r="X235">
            <v>45444</v>
          </cell>
        </row>
        <row r="236">
          <cell r="X236">
            <v>45474</v>
          </cell>
        </row>
        <row r="237">
          <cell r="X237">
            <v>45505</v>
          </cell>
        </row>
        <row r="238">
          <cell r="X238">
            <v>45536</v>
          </cell>
        </row>
        <row r="239">
          <cell r="X239">
            <v>45566</v>
          </cell>
        </row>
        <row r="240">
          <cell r="X240">
            <v>45597</v>
          </cell>
        </row>
        <row r="241">
          <cell r="X241">
            <v>45627</v>
          </cell>
        </row>
        <row r="242">
          <cell r="X242">
            <v>45658</v>
          </cell>
        </row>
        <row r="243">
          <cell r="X243">
            <v>45689</v>
          </cell>
        </row>
        <row r="244">
          <cell r="X244">
            <v>45717</v>
          </cell>
        </row>
        <row r="245">
          <cell r="X245">
            <v>45748</v>
          </cell>
        </row>
        <row r="246">
          <cell r="X246">
            <v>45778</v>
          </cell>
        </row>
        <row r="247">
          <cell r="X247">
            <v>45809</v>
          </cell>
        </row>
        <row r="248">
          <cell r="X248">
            <v>45839</v>
          </cell>
        </row>
        <row r="249">
          <cell r="X249">
            <v>45870</v>
          </cell>
        </row>
        <row r="250">
          <cell r="X250">
            <v>45901</v>
          </cell>
        </row>
        <row r="251">
          <cell r="X251">
            <v>45931</v>
          </cell>
        </row>
        <row r="252">
          <cell r="X252">
            <v>45962</v>
          </cell>
        </row>
        <row r="253">
          <cell r="X253">
            <v>45992</v>
          </cell>
        </row>
        <row r="254">
          <cell r="X254">
            <v>46023</v>
          </cell>
        </row>
        <row r="255">
          <cell r="X255">
            <v>46054</v>
          </cell>
        </row>
        <row r="256">
          <cell r="X256">
            <v>46082</v>
          </cell>
        </row>
        <row r="257">
          <cell r="X257">
            <v>46113</v>
          </cell>
        </row>
        <row r="258">
          <cell r="X258">
            <v>46143</v>
          </cell>
        </row>
        <row r="259">
          <cell r="X259">
            <v>46174</v>
          </cell>
        </row>
        <row r="260">
          <cell r="X260">
            <v>46204</v>
          </cell>
        </row>
        <row r="261">
          <cell r="X261">
            <v>46235</v>
          </cell>
        </row>
      </sheetData>
      <sheetData sheetId="1"/>
      <sheetData sheetId="2"/>
      <sheetData sheetId="3"/>
      <sheetData sheetId="4"/>
      <sheetData sheetId="5">
        <row r="52">
          <cell r="FZ52">
            <v>29.582135000000001</v>
          </cell>
        </row>
      </sheetData>
      <sheetData sheetId="6"/>
      <sheetData sheetId="7"/>
      <sheetData sheetId="8"/>
      <sheetData sheetId="9"/>
      <sheetData sheetId="10"/>
      <sheetData sheetId="11">
        <row r="35">
          <cell r="B35">
            <v>201301</v>
          </cell>
        </row>
      </sheetData>
      <sheetData sheetId="12">
        <row r="35">
          <cell r="B35">
            <v>201301</v>
          </cell>
        </row>
      </sheetData>
      <sheetData sheetId="13"/>
      <sheetData sheetId="14"/>
      <sheetData sheetId="15"/>
      <sheetData sheetId="16"/>
      <sheetData sheetId="17"/>
      <sheetData sheetId="18"/>
      <sheetData sheetId="19"/>
      <sheetData sheetId="20">
        <row r="11">
          <cell r="B11">
            <v>20000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ow r="10">
          <cell r="L10" t="str">
            <v>Household</v>
          </cell>
        </row>
      </sheetData>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CTKAI"/>
      <sheetName val="BGTKAI"/>
      <sheetName val="BGTKAI2"/>
      <sheetName val="RBKAI"/>
      <sheetName val="Wait Pen"/>
      <sheetName val="Date ref"/>
    </sheetNames>
    <sheetDataSet>
      <sheetData sheetId="0"/>
      <sheetData sheetId="1"/>
      <sheetData sheetId="2"/>
      <sheetData sheetId="3"/>
      <sheetData sheetId="4"/>
      <sheetData sheetId="5" refreshError="1">
        <row r="1">
          <cell r="A1">
            <v>1</v>
          </cell>
          <cell r="B1" t="str">
            <v>January</v>
          </cell>
        </row>
        <row r="2">
          <cell r="A2">
            <v>2</v>
          </cell>
          <cell r="B2" t="str">
            <v>February</v>
          </cell>
        </row>
        <row r="3">
          <cell r="A3">
            <v>3</v>
          </cell>
          <cell r="B3" t="str">
            <v>March</v>
          </cell>
        </row>
        <row r="4">
          <cell r="A4">
            <v>4</v>
          </cell>
          <cell r="B4" t="str">
            <v>April</v>
          </cell>
        </row>
        <row r="5">
          <cell r="A5">
            <v>5</v>
          </cell>
          <cell r="B5" t="str">
            <v>May</v>
          </cell>
        </row>
        <row r="6">
          <cell r="A6">
            <v>6</v>
          </cell>
          <cell r="B6" t="str">
            <v>June</v>
          </cell>
        </row>
        <row r="7">
          <cell r="A7">
            <v>7</v>
          </cell>
          <cell r="B7" t="str">
            <v>July</v>
          </cell>
        </row>
        <row r="8">
          <cell r="A8">
            <v>8</v>
          </cell>
          <cell r="B8" t="str">
            <v>August</v>
          </cell>
        </row>
        <row r="9">
          <cell r="A9">
            <v>9</v>
          </cell>
          <cell r="B9" t="str">
            <v>September</v>
          </cell>
        </row>
        <row r="10">
          <cell r="A10">
            <v>10</v>
          </cell>
          <cell r="B10" t="str">
            <v>October</v>
          </cell>
        </row>
        <row r="11">
          <cell r="A11">
            <v>11</v>
          </cell>
          <cell r="B11" t="str">
            <v>November</v>
          </cell>
        </row>
        <row r="12">
          <cell r="A12">
            <v>12</v>
          </cell>
          <cell r="B12" t="str">
            <v>December</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Chapter 1 Intro"/>
      <sheetName val="RAB Section"/>
      <sheetName val="Section 1 - Dept Resources"/>
      <sheetName val="1.1"/>
      <sheetName val="1.2"/>
      <sheetName val="1.3"/>
      <sheetName val="1.4"/>
      <sheetName val="1.5"/>
      <sheetName val="1.6"/>
      <sheetName val="1.7"/>
      <sheetName val="1.8"/>
      <sheetName val="Transparency Supplement"/>
      <sheetName val="Section 2 - Defence Inflation"/>
      <sheetName val="1.9a b"/>
      <sheetName val="1.9c d"/>
      <sheetName val="Section 3 - Industry"/>
      <sheetName val="1.10"/>
      <sheetName val="Chart to Table 1.10"/>
      <sheetName val="1.11"/>
      <sheetName val="Chart 1.12a"/>
      <sheetName val="Chart 1.12b &amp; c"/>
      <sheetName val="Chart 1.12d"/>
      <sheetName val="Charts 1.12 footnotes"/>
      <sheetName val="Section 4 - Trade"/>
      <sheetName val="1.13"/>
      <sheetName val="1.14"/>
      <sheetName val="Section 5 - Defence Contracts"/>
      <sheetName val="1.15"/>
      <sheetName val="1.16"/>
      <sheetName val="1.17"/>
      <sheetName val="1.17a"/>
      <sheetName val="Section 6 - Intnl Defence"/>
      <sheetName val="1.18"/>
      <sheetName val="1.19"/>
      <sheetName val="1.20"/>
      <sheetName val="Chart to 1.19 &amp; 1.20"/>
      <sheetName val="1.21"/>
      <sheetName val="Chart 1.22a"/>
      <sheetName val="Chart 1.22 b &amp; c"/>
      <sheetName val="Chart 1.22d and footnotes"/>
      <sheetName val="Version_Control14"/>
      <sheetName val="Chapter_1_Intro14"/>
      <sheetName val="RAB_Section14"/>
      <sheetName val="Section_1_-_Dept_Resources14"/>
      <sheetName val="1_127"/>
      <sheetName val="1_224"/>
      <sheetName val="1_314"/>
      <sheetName val="1_414"/>
      <sheetName val="1_514"/>
      <sheetName val="1_614"/>
      <sheetName val="1_714"/>
      <sheetName val="1_814"/>
      <sheetName val="Transparency_Supplement13"/>
      <sheetName val="Section_2_-_Defence_Inflation13"/>
      <sheetName val="1_9a_b13"/>
      <sheetName val="1_9c_d13"/>
      <sheetName val="Section_3_-_Industry13"/>
      <sheetName val="1_1013"/>
      <sheetName val="Chart_to_Table_1_1013"/>
      <sheetName val="1_1117"/>
      <sheetName val="Chart_1_12a13"/>
      <sheetName val="Chart_1_12b_&amp;_c13"/>
      <sheetName val="Chart_1_12d13"/>
      <sheetName val="Charts_1_12_footnotes13"/>
      <sheetName val="Section_4_-_Trade13"/>
      <sheetName val="1_1313"/>
      <sheetName val="1_1413"/>
      <sheetName val="Section_5_-_Defence_Contracts13"/>
      <sheetName val="1_1513"/>
      <sheetName val="1_1613"/>
      <sheetName val="1_1713"/>
      <sheetName val="1_17a13"/>
      <sheetName val="Section_6_-_Intnl_Defence13"/>
      <sheetName val="1_1813"/>
      <sheetName val="1_1913"/>
      <sheetName val="1_2013"/>
      <sheetName val="Chart_to_1_19_&amp;_1_2013"/>
      <sheetName val="1_2113"/>
      <sheetName val="Chart_1_22a13"/>
      <sheetName val="Chart_1_22_b_&amp;_c13"/>
      <sheetName val="Chart_1_22d_and_footnotes13"/>
      <sheetName val="Version_Control5"/>
      <sheetName val="Chapter_1_Intro5"/>
      <sheetName val="RAB_Section5"/>
      <sheetName val="Section_1_-_Dept_Resources5"/>
      <sheetName val="1_117"/>
      <sheetName val="1_26"/>
      <sheetName val="1_35"/>
      <sheetName val="1_45"/>
      <sheetName val="1_55"/>
      <sheetName val="1_65"/>
      <sheetName val="1_75"/>
      <sheetName val="1_85"/>
      <sheetName val="Transparency_Supplement5"/>
      <sheetName val="Section_2_-_Defence_Inflation5"/>
      <sheetName val="1_9a_b5"/>
      <sheetName val="1_9c_d5"/>
      <sheetName val="Section_3_-_Industry5"/>
      <sheetName val="1_105"/>
      <sheetName val="Chart_to_Table_1_105"/>
      <sheetName val="1_118"/>
      <sheetName val="Chart_1_12a5"/>
      <sheetName val="Chart_1_12b_&amp;_c5"/>
      <sheetName val="Chart_1_12d5"/>
      <sheetName val="Charts_1_12_footnotes5"/>
      <sheetName val="Section_4_-_Trade5"/>
      <sheetName val="1_135"/>
      <sheetName val="1_145"/>
      <sheetName val="Section_5_-_Defence_Contracts5"/>
      <sheetName val="1_155"/>
      <sheetName val="1_165"/>
      <sheetName val="1_175"/>
      <sheetName val="1_17a5"/>
      <sheetName val="Section_6_-_Intnl_Defence5"/>
      <sheetName val="1_185"/>
      <sheetName val="1_195"/>
      <sheetName val="1_205"/>
      <sheetName val="Chart_to_1_19_&amp;_1_205"/>
      <sheetName val="1_215"/>
      <sheetName val="Chart_1_22a5"/>
      <sheetName val="Chart_1_22_b_&amp;_c5"/>
      <sheetName val="Chart_1_22d_and_footnotes5"/>
      <sheetName val="Version_Control"/>
      <sheetName val="Chapter_1_Intro"/>
      <sheetName val="RAB_Section"/>
      <sheetName val="Section_1_-_Dept_Resources"/>
      <sheetName val="1_1"/>
      <sheetName val="1_2"/>
      <sheetName val="1_3"/>
      <sheetName val="1_4"/>
      <sheetName val="1_5"/>
      <sheetName val="1_6"/>
      <sheetName val="1_7"/>
      <sheetName val="1_8"/>
      <sheetName val="Transparency_Supplement"/>
      <sheetName val="Section_2_-_Defence_Inflation"/>
      <sheetName val="1_9a_b"/>
      <sheetName val="1_9c_d"/>
      <sheetName val="Section_3_-_Industry"/>
      <sheetName val="1_10"/>
      <sheetName val="Chart_to_Table_1_10"/>
      <sheetName val="1_11"/>
      <sheetName val="Chart_1_12a"/>
      <sheetName val="Chart_1_12b_&amp;_c"/>
      <sheetName val="Chart_1_12d"/>
      <sheetName val="Charts_1_12_footnotes"/>
      <sheetName val="Section_4_-_Trade"/>
      <sheetName val="1_13"/>
      <sheetName val="1_14"/>
      <sheetName val="Section_5_-_Defence_Contracts"/>
      <sheetName val="1_15"/>
      <sheetName val="1_16"/>
      <sheetName val="1_17"/>
      <sheetName val="1_17a"/>
      <sheetName val="Section_6_-_Intnl_Defence"/>
      <sheetName val="1_18"/>
      <sheetName val="1_19"/>
      <sheetName val="1_20"/>
      <sheetName val="Chart_to_1_19_&amp;_1_20"/>
      <sheetName val="1_21"/>
      <sheetName val="Chart_1_22a"/>
      <sheetName val="Chart_1_22_b_&amp;_c"/>
      <sheetName val="Chart_1_22d_and_footnotes"/>
      <sheetName val="Version_Control1"/>
      <sheetName val="Chapter_1_Intro1"/>
      <sheetName val="RAB_Section1"/>
      <sheetName val="Section_1_-_Dept_Resources1"/>
      <sheetName val="1_12"/>
      <sheetName val="1_22"/>
      <sheetName val="1_31"/>
      <sheetName val="1_41"/>
      <sheetName val="1_51"/>
      <sheetName val="1_61"/>
      <sheetName val="1_71"/>
      <sheetName val="1_81"/>
      <sheetName val="Transparency_Supplement1"/>
      <sheetName val="Section_2_-_Defence_Inflation1"/>
      <sheetName val="1_9a_b1"/>
      <sheetName val="1_9c_d1"/>
      <sheetName val="Section_3_-_Industry1"/>
      <sheetName val="1_101"/>
      <sheetName val="Chart_to_Table_1_101"/>
      <sheetName val="1_111"/>
      <sheetName val="Chart_1_12a1"/>
      <sheetName val="Chart_1_12b_&amp;_c1"/>
      <sheetName val="Chart_1_12d1"/>
      <sheetName val="Charts_1_12_footnotes1"/>
      <sheetName val="Section_4_-_Trade1"/>
      <sheetName val="1_131"/>
      <sheetName val="1_141"/>
      <sheetName val="Section_5_-_Defence_Contracts1"/>
      <sheetName val="1_151"/>
      <sheetName val="1_161"/>
      <sheetName val="1_171"/>
      <sheetName val="1_17a1"/>
      <sheetName val="Section_6_-_Intnl_Defence1"/>
      <sheetName val="1_181"/>
      <sheetName val="1_191"/>
      <sheetName val="1_201"/>
      <sheetName val="Chart_to_1_19_&amp;_1_201"/>
      <sheetName val="1_211"/>
      <sheetName val="Chart_1_22a1"/>
      <sheetName val="Chart_1_22_b_&amp;_c1"/>
      <sheetName val="Chart_1_22d_and_footnotes1"/>
      <sheetName val="Version_Control2"/>
      <sheetName val="Chapter_1_Intro2"/>
      <sheetName val="RAB_Section2"/>
      <sheetName val="Section_1_-_Dept_Resources2"/>
      <sheetName val="1_110"/>
      <sheetName val="1_23"/>
      <sheetName val="1_32"/>
      <sheetName val="1_42"/>
      <sheetName val="1_52"/>
      <sheetName val="1_62"/>
      <sheetName val="1_72"/>
      <sheetName val="1_82"/>
      <sheetName val="Transparency_Supplement2"/>
      <sheetName val="Section_2_-_Defence_Inflation2"/>
      <sheetName val="1_9a_b2"/>
      <sheetName val="1_9c_d2"/>
      <sheetName val="Section_3_-_Industry2"/>
      <sheetName val="1_102"/>
      <sheetName val="Chart_to_Table_1_102"/>
      <sheetName val="1_112"/>
      <sheetName val="Chart_1_12a2"/>
      <sheetName val="Chart_1_12b_&amp;_c2"/>
      <sheetName val="Chart_1_12d2"/>
      <sheetName val="Charts_1_12_footnotes2"/>
      <sheetName val="Section_4_-_Trade2"/>
      <sheetName val="1_132"/>
      <sheetName val="1_142"/>
      <sheetName val="Section_5_-_Defence_Contracts2"/>
      <sheetName val="1_152"/>
      <sheetName val="1_162"/>
      <sheetName val="1_172"/>
      <sheetName val="1_17a2"/>
      <sheetName val="Section_6_-_Intnl_Defence2"/>
      <sheetName val="1_182"/>
      <sheetName val="1_192"/>
      <sheetName val="1_202"/>
      <sheetName val="Chart_to_1_19_&amp;_1_202"/>
      <sheetName val="1_212"/>
      <sheetName val="Chart_1_22a2"/>
      <sheetName val="Chart_1_22_b_&amp;_c2"/>
      <sheetName val="Chart_1_22d_and_footnotes2"/>
      <sheetName val="Version_Control3"/>
      <sheetName val="Chapter_1_Intro3"/>
      <sheetName val="RAB_Section3"/>
      <sheetName val="Section_1_-_Dept_Resources3"/>
      <sheetName val="1_113"/>
      <sheetName val="1_24"/>
      <sheetName val="1_33"/>
      <sheetName val="1_43"/>
      <sheetName val="1_53"/>
      <sheetName val="1_63"/>
      <sheetName val="1_73"/>
      <sheetName val="1_83"/>
      <sheetName val="Transparency_Supplement3"/>
      <sheetName val="Section_2_-_Defence_Inflation3"/>
      <sheetName val="1_9a_b3"/>
      <sheetName val="1_9c_d3"/>
      <sheetName val="Section_3_-_Industry3"/>
      <sheetName val="1_103"/>
      <sheetName val="Chart_to_Table_1_103"/>
      <sheetName val="1_114"/>
      <sheetName val="Chart_1_12a3"/>
      <sheetName val="Chart_1_12b_&amp;_c3"/>
      <sheetName val="Chart_1_12d3"/>
      <sheetName val="Charts_1_12_footnotes3"/>
      <sheetName val="Section_4_-_Trade3"/>
      <sheetName val="1_133"/>
      <sheetName val="1_143"/>
      <sheetName val="Section_5_-_Defence_Contracts3"/>
      <sheetName val="1_153"/>
      <sheetName val="1_163"/>
      <sheetName val="1_173"/>
      <sheetName val="1_17a3"/>
      <sheetName val="Section_6_-_Intnl_Defence3"/>
      <sheetName val="1_183"/>
      <sheetName val="1_193"/>
      <sheetName val="1_203"/>
      <sheetName val="Chart_to_1_19_&amp;_1_203"/>
      <sheetName val="1_213"/>
      <sheetName val="Chart_1_22a3"/>
      <sheetName val="Chart_1_22_b_&amp;_c3"/>
      <sheetName val="Chart_1_22d_and_footnotes3"/>
      <sheetName val="Version_Control4"/>
      <sheetName val="Chapter_1_Intro4"/>
      <sheetName val="RAB_Section4"/>
      <sheetName val="Section_1_-_Dept_Resources4"/>
      <sheetName val="1_115"/>
      <sheetName val="1_25"/>
      <sheetName val="1_34"/>
      <sheetName val="1_44"/>
      <sheetName val="1_54"/>
      <sheetName val="1_64"/>
      <sheetName val="1_74"/>
      <sheetName val="1_84"/>
      <sheetName val="Transparency_Supplement4"/>
      <sheetName val="Section_2_-_Defence_Inflation4"/>
      <sheetName val="1_9a_b4"/>
      <sheetName val="1_9c_d4"/>
      <sheetName val="Section_3_-_Industry4"/>
      <sheetName val="1_104"/>
      <sheetName val="Chart_to_Table_1_104"/>
      <sheetName val="1_116"/>
      <sheetName val="Chart_1_12a4"/>
      <sheetName val="Chart_1_12b_&amp;_c4"/>
      <sheetName val="Chart_1_12d4"/>
      <sheetName val="Charts_1_12_footnotes4"/>
      <sheetName val="Section_4_-_Trade4"/>
      <sheetName val="1_134"/>
      <sheetName val="1_144"/>
      <sheetName val="Section_5_-_Defence_Contracts4"/>
      <sheetName val="1_154"/>
      <sheetName val="1_164"/>
      <sheetName val="1_174"/>
      <sheetName val="1_17a4"/>
      <sheetName val="Section_6_-_Intnl_Defence4"/>
      <sheetName val="1_184"/>
      <sheetName val="1_194"/>
      <sheetName val="1_204"/>
      <sheetName val="Chart_to_1_19_&amp;_1_204"/>
      <sheetName val="1_214"/>
      <sheetName val="Chart_1_22a4"/>
      <sheetName val="Chart_1_22_b_&amp;_c4"/>
      <sheetName val="Chart_1_22d_and_footnotes4"/>
      <sheetName val="Version_Control8"/>
      <sheetName val="Chapter_1_Intro8"/>
      <sheetName val="RAB_Section8"/>
      <sheetName val="Section_1_-_Dept_Resources8"/>
      <sheetName val="1_121"/>
      <sheetName val="1_29"/>
      <sheetName val="1_38"/>
      <sheetName val="1_48"/>
      <sheetName val="1_58"/>
      <sheetName val="1_68"/>
      <sheetName val="1_78"/>
      <sheetName val="1_88"/>
      <sheetName val="Transparency_Supplement8"/>
      <sheetName val="Section_2_-_Defence_Inflation8"/>
      <sheetName val="1_9a_b8"/>
      <sheetName val="1_9c_d8"/>
      <sheetName val="Section_3_-_Industry8"/>
      <sheetName val="1_108"/>
      <sheetName val="Chart_to_Table_1_108"/>
      <sheetName val="1_1112"/>
      <sheetName val="Chart_1_12a8"/>
      <sheetName val="Chart_1_12b_&amp;_c8"/>
      <sheetName val="Chart_1_12d8"/>
      <sheetName val="Charts_1_12_footnotes8"/>
      <sheetName val="Section_4_-_Trade8"/>
      <sheetName val="1_138"/>
      <sheetName val="1_148"/>
      <sheetName val="Section_5_-_Defence_Contracts8"/>
      <sheetName val="1_158"/>
      <sheetName val="1_168"/>
      <sheetName val="1_178"/>
      <sheetName val="1_17a8"/>
      <sheetName val="Section_6_-_Intnl_Defence8"/>
      <sheetName val="1_188"/>
      <sheetName val="1_198"/>
      <sheetName val="1_208"/>
      <sheetName val="Chart_to_1_19_&amp;_1_208"/>
      <sheetName val="1_218"/>
      <sheetName val="Chart_1_22a8"/>
      <sheetName val="Chart_1_22_b_&amp;_c8"/>
      <sheetName val="Chart_1_22d_and_footnotes8"/>
      <sheetName val="Version_Control6"/>
      <sheetName val="Chapter_1_Intro6"/>
      <sheetName val="RAB_Section6"/>
      <sheetName val="Section_1_-_Dept_Resources6"/>
      <sheetName val="1_119"/>
      <sheetName val="1_27"/>
      <sheetName val="1_36"/>
      <sheetName val="1_46"/>
      <sheetName val="1_56"/>
      <sheetName val="1_66"/>
      <sheetName val="1_76"/>
      <sheetName val="1_86"/>
      <sheetName val="Transparency_Supplement6"/>
      <sheetName val="Section_2_-_Defence_Inflation6"/>
      <sheetName val="1_9a_b6"/>
      <sheetName val="1_9c_d6"/>
      <sheetName val="Section_3_-_Industry6"/>
      <sheetName val="1_106"/>
      <sheetName val="Chart_to_Table_1_106"/>
      <sheetName val="1_1110"/>
      <sheetName val="Chart_1_12a6"/>
      <sheetName val="Chart_1_12b_&amp;_c6"/>
      <sheetName val="Chart_1_12d6"/>
      <sheetName val="Charts_1_12_footnotes6"/>
      <sheetName val="Section_4_-_Trade6"/>
      <sheetName val="1_136"/>
      <sheetName val="1_146"/>
      <sheetName val="Section_5_-_Defence_Contracts6"/>
      <sheetName val="1_156"/>
      <sheetName val="1_166"/>
      <sheetName val="1_176"/>
      <sheetName val="1_17a6"/>
      <sheetName val="Section_6_-_Intnl_Defence6"/>
      <sheetName val="1_186"/>
      <sheetName val="1_196"/>
      <sheetName val="1_206"/>
      <sheetName val="Chart_to_1_19_&amp;_1_206"/>
      <sheetName val="1_216"/>
      <sheetName val="Chart_1_22a6"/>
      <sheetName val="Chart_1_22_b_&amp;_c6"/>
      <sheetName val="Chart_1_22d_and_footnotes6"/>
      <sheetName val="Version_Control7"/>
      <sheetName val="Chapter_1_Intro7"/>
      <sheetName val="RAB_Section7"/>
      <sheetName val="Section_1_-_Dept_Resources7"/>
      <sheetName val="1_120"/>
      <sheetName val="1_28"/>
      <sheetName val="1_37"/>
      <sheetName val="1_47"/>
      <sheetName val="1_57"/>
      <sheetName val="1_67"/>
      <sheetName val="1_77"/>
      <sheetName val="1_87"/>
      <sheetName val="Transparency_Supplement7"/>
      <sheetName val="Section_2_-_Defence_Inflation7"/>
      <sheetName val="1_9a_b7"/>
      <sheetName val="1_9c_d7"/>
      <sheetName val="Section_3_-_Industry7"/>
      <sheetName val="1_107"/>
      <sheetName val="Chart_to_Table_1_107"/>
      <sheetName val="1_1111"/>
      <sheetName val="Chart_1_12a7"/>
      <sheetName val="Chart_1_12b_&amp;_c7"/>
      <sheetName val="Chart_1_12d7"/>
      <sheetName val="Charts_1_12_footnotes7"/>
      <sheetName val="Section_4_-_Trade7"/>
      <sheetName val="1_137"/>
      <sheetName val="1_147"/>
      <sheetName val="Section_5_-_Defence_Contracts7"/>
      <sheetName val="1_157"/>
      <sheetName val="1_167"/>
      <sheetName val="1_177"/>
      <sheetName val="1_17a7"/>
      <sheetName val="Section_6_-_Intnl_Defence7"/>
      <sheetName val="1_187"/>
      <sheetName val="1_197"/>
      <sheetName val="1_207"/>
      <sheetName val="Chart_to_1_19_&amp;_1_207"/>
      <sheetName val="1_217"/>
      <sheetName val="Chart_1_22a7"/>
      <sheetName val="Chart_1_22_b_&amp;_c7"/>
      <sheetName val="Chart_1_22d_and_footnotes7"/>
      <sheetName val="Version_Control12"/>
      <sheetName val="Chapter_1_Intro12"/>
      <sheetName val="RAB_Section12"/>
      <sheetName val="Section_1_-_Dept_Resources12"/>
      <sheetName val="1_125"/>
      <sheetName val="1_222"/>
      <sheetName val="1_312"/>
      <sheetName val="1_412"/>
      <sheetName val="1_512"/>
      <sheetName val="1_612"/>
      <sheetName val="1_712"/>
      <sheetName val="1_812"/>
      <sheetName val="Transparency_Supplement12"/>
      <sheetName val="Section_2_-_Defence_Inflation12"/>
      <sheetName val="1_9a_b12"/>
      <sheetName val="1_9c_d12"/>
      <sheetName val="Section_3_-_Industry12"/>
      <sheetName val="1_1012"/>
      <sheetName val="Chart_to_Table_1_1012"/>
      <sheetName val="1_1116"/>
      <sheetName val="Chart_1_12a12"/>
      <sheetName val="Chart_1_12b_&amp;_c12"/>
      <sheetName val="Chart_1_12d12"/>
      <sheetName val="Charts_1_12_footnotes12"/>
      <sheetName val="Section_4_-_Trade12"/>
      <sheetName val="1_1312"/>
      <sheetName val="1_1412"/>
      <sheetName val="Section_5_-_Defence_Contracts12"/>
      <sheetName val="1_1512"/>
      <sheetName val="1_1612"/>
      <sheetName val="1_1712"/>
      <sheetName val="1_17a12"/>
      <sheetName val="Section_6_-_Intnl_Defence12"/>
      <sheetName val="1_1812"/>
      <sheetName val="1_1912"/>
      <sheetName val="1_2012"/>
      <sheetName val="Chart_to_1_19_&amp;_1_2012"/>
      <sheetName val="1_2112"/>
      <sheetName val="Chart_1_22a12"/>
      <sheetName val="Chart_1_22_b_&amp;_c12"/>
      <sheetName val="Chart_1_22d_and_footnotes12"/>
      <sheetName val="Version_Control9"/>
      <sheetName val="Chapter_1_Intro9"/>
      <sheetName val="RAB_Section9"/>
      <sheetName val="Section_1_-_Dept_Resources9"/>
      <sheetName val="1_122"/>
      <sheetName val="1_210"/>
      <sheetName val="1_39"/>
      <sheetName val="1_49"/>
      <sheetName val="1_59"/>
      <sheetName val="1_69"/>
      <sheetName val="1_79"/>
      <sheetName val="1_89"/>
      <sheetName val="Transparency_Supplement9"/>
      <sheetName val="Section_2_-_Defence_Inflation9"/>
      <sheetName val="1_9a_b9"/>
      <sheetName val="1_9c_d9"/>
      <sheetName val="Section_3_-_Industry9"/>
      <sheetName val="1_109"/>
      <sheetName val="Chart_to_Table_1_109"/>
      <sheetName val="1_1113"/>
      <sheetName val="Chart_1_12a9"/>
      <sheetName val="Chart_1_12b_&amp;_c9"/>
      <sheetName val="Chart_1_12d9"/>
      <sheetName val="Charts_1_12_footnotes9"/>
      <sheetName val="Section_4_-_Trade9"/>
      <sheetName val="1_139"/>
      <sheetName val="1_149"/>
      <sheetName val="Section_5_-_Defence_Contracts9"/>
      <sheetName val="1_159"/>
      <sheetName val="1_169"/>
      <sheetName val="1_179"/>
      <sheetName val="1_17a9"/>
      <sheetName val="Section_6_-_Intnl_Defence9"/>
      <sheetName val="1_189"/>
      <sheetName val="1_199"/>
      <sheetName val="1_209"/>
      <sheetName val="Chart_to_1_19_&amp;_1_209"/>
      <sheetName val="1_219"/>
      <sheetName val="Chart_1_22a9"/>
      <sheetName val="Chart_1_22_b_&amp;_c9"/>
      <sheetName val="Chart_1_22d_and_footnotes9"/>
      <sheetName val="Version_Control10"/>
      <sheetName val="Chapter_1_Intro10"/>
      <sheetName val="RAB_Section10"/>
      <sheetName val="Section_1_-_Dept_Resources10"/>
      <sheetName val="1_123"/>
      <sheetName val="1_220"/>
      <sheetName val="1_310"/>
      <sheetName val="1_410"/>
      <sheetName val="1_510"/>
      <sheetName val="1_610"/>
      <sheetName val="1_710"/>
      <sheetName val="1_810"/>
      <sheetName val="Transparency_Supplement10"/>
      <sheetName val="Section_2_-_Defence_Inflation10"/>
      <sheetName val="1_9a_b10"/>
      <sheetName val="1_9c_d10"/>
      <sheetName val="Section_3_-_Industry10"/>
      <sheetName val="1_1010"/>
      <sheetName val="Chart_to_Table_1_1010"/>
      <sheetName val="1_1114"/>
      <sheetName val="Chart_1_12a10"/>
      <sheetName val="Chart_1_12b_&amp;_c10"/>
      <sheetName val="Chart_1_12d10"/>
      <sheetName val="Charts_1_12_footnotes10"/>
      <sheetName val="Section_4_-_Trade10"/>
      <sheetName val="1_1310"/>
      <sheetName val="1_1410"/>
      <sheetName val="Section_5_-_Defence_Contracts10"/>
      <sheetName val="1_1510"/>
      <sheetName val="1_1610"/>
      <sheetName val="1_1710"/>
      <sheetName val="1_17a10"/>
      <sheetName val="Section_6_-_Intnl_Defence10"/>
      <sheetName val="1_1810"/>
      <sheetName val="1_1910"/>
      <sheetName val="1_2010"/>
      <sheetName val="Chart_to_1_19_&amp;_1_2010"/>
      <sheetName val="1_2110"/>
      <sheetName val="Chart_1_22a10"/>
      <sheetName val="Chart_1_22_b_&amp;_c10"/>
      <sheetName val="Chart_1_22d_and_footnotes10"/>
      <sheetName val="Version_Control11"/>
      <sheetName val="Chapter_1_Intro11"/>
      <sheetName val="RAB_Section11"/>
      <sheetName val="Section_1_-_Dept_Resources11"/>
      <sheetName val="1_124"/>
      <sheetName val="1_221"/>
      <sheetName val="1_311"/>
      <sheetName val="1_411"/>
      <sheetName val="1_511"/>
      <sheetName val="1_611"/>
      <sheetName val="1_711"/>
      <sheetName val="1_811"/>
      <sheetName val="Version_Control13"/>
      <sheetName val="Chapter_1_Intro13"/>
      <sheetName val="RAB_Section13"/>
      <sheetName val="Section_1_-_Dept_Resources13"/>
      <sheetName val="1_126"/>
      <sheetName val="1_223"/>
      <sheetName val="1_313"/>
      <sheetName val="1_413"/>
      <sheetName val="1_513"/>
      <sheetName val="1_613"/>
      <sheetName val="1_713"/>
      <sheetName val="1_813"/>
      <sheetName val="Transparency_Supplement11"/>
      <sheetName val="Section_2_-_Defence_Inflation11"/>
      <sheetName val="1_9a_b11"/>
      <sheetName val="1_9c_d11"/>
      <sheetName val="Section_3_-_Industry11"/>
      <sheetName val="1_1011"/>
      <sheetName val="Chart_to_Table_1_1011"/>
      <sheetName val="1_1115"/>
      <sheetName val="Chart_1_12a11"/>
      <sheetName val="Chart_1_12b_&amp;_c11"/>
      <sheetName val="Chart_1_12d11"/>
      <sheetName val="Charts_1_12_footnotes11"/>
      <sheetName val="Section_4_-_Trade11"/>
      <sheetName val="1_1311"/>
      <sheetName val="1_1411"/>
      <sheetName val="Section_5_-_Defence_Contracts11"/>
      <sheetName val="1_1511"/>
      <sheetName val="1_1611"/>
      <sheetName val="1_1711"/>
      <sheetName val="1_17a11"/>
      <sheetName val="Section_6_-_Intnl_Defence11"/>
      <sheetName val="1_1811"/>
      <sheetName val="1_1911"/>
      <sheetName val="1_2011"/>
      <sheetName val="Chart_to_1_19_&amp;_1_2011"/>
      <sheetName val="1_2111"/>
      <sheetName val="Chart_1_22a11"/>
      <sheetName val="Chart_1_22_b_&amp;_c11"/>
      <sheetName val="Chart_1_22d_and_footnotes11"/>
      <sheetName val="Version_Control17"/>
      <sheetName val="Chapter_1_Intro17"/>
      <sheetName val="RAB_Section17"/>
      <sheetName val="Section_1_-_Dept_Resources17"/>
      <sheetName val="1_130"/>
      <sheetName val="1_227"/>
      <sheetName val="1_317"/>
      <sheetName val="1_417"/>
      <sheetName val="1_517"/>
      <sheetName val="1_617"/>
      <sheetName val="1_717"/>
      <sheetName val="1_817"/>
      <sheetName val="Transparency_Supplement17"/>
      <sheetName val="Section_2_-_Defence_Inflation17"/>
      <sheetName val="1_9a_b17"/>
      <sheetName val="1_9c_d17"/>
      <sheetName val="Section_3_-_Industry17"/>
      <sheetName val="1_1017"/>
      <sheetName val="Chart_to_Table_1_1017"/>
      <sheetName val="1_1121"/>
      <sheetName val="Chart_1_12a17"/>
      <sheetName val="Chart_1_12b_&amp;_c17"/>
      <sheetName val="Chart_1_12d17"/>
      <sheetName val="Charts_1_12_footnotes17"/>
      <sheetName val="Section_4_-_Trade17"/>
      <sheetName val="1_1317"/>
      <sheetName val="1_1417"/>
      <sheetName val="Section_5_-_Defence_Contracts17"/>
      <sheetName val="1_1517"/>
      <sheetName val="1_1617"/>
      <sheetName val="1_1717"/>
      <sheetName val="1_17a17"/>
      <sheetName val="Section_6_-_Intnl_Defence17"/>
      <sheetName val="1_1817"/>
      <sheetName val="1_1917"/>
      <sheetName val="1_2017"/>
      <sheetName val="Chart_to_1_19_&amp;_1_2017"/>
      <sheetName val="1_2117"/>
      <sheetName val="Chart_1_22a17"/>
      <sheetName val="Chart_1_22_b_&amp;_c17"/>
      <sheetName val="Chart_1_22d_and_footnotes17"/>
      <sheetName val="Transparency_Supplement14"/>
      <sheetName val="Section_2_-_Defence_Inflation14"/>
      <sheetName val="1_9a_b14"/>
      <sheetName val="1_9c_d14"/>
      <sheetName val="Section_3_-_Industry14"/>
      <sheetName val="1_1014"/>
      <sheetName val="Chart_to_Table_1_1014"/>
      <sheetName val="1_1118"/>
      <sheetName val="Chart_1_12a14"/>
      <sheetName val="Chart_1_12b_&amp;_c14"/>
      <sheetName val="Chart_1_12d14"/>
      <sheetName val="Charts_1_12_footnotes14"/>
      <sheetName val="Section_4_-_Trade14"/>
      <sheetName val="1_1314"/>
      <sheetName val="1_1414"/>
      <sheetName val="Section_5_-_Defence_Contracts14"/>
      <sheetName val="1_1514"/>
      <sheetName val="1_1614"/>
      <sheetName val="1_1714"/>
      <sheetName val="1_17a14"/>
      <sheetName val="Section_6_-_Intnl_Defence14"/>
      <sheetName val="1_1814"/>
      <sheetName val="1_1914"/>
      <sheetName val="1_2014"/>
      <sheetName val="Chart_to_1_19_&amp;_1_2014"/>
      <sheetName val="1_2114"/>
      <sheetName val="Chart_1_22a14"/>
      <sheetName val="Chart_1_22_b_&amp;_c14"/>
      <sheetName val="Chart_1_22d_and_footnotes14"/>
      <sheetName val="Version_Control15"/>
      <sheetName val="Chapter_1_Intro15"/>
      <sheetName val="RAB_Section15"/>
      <sheetName val="Section_1_-_Dept_Resources15"/>
      <sheetName val="1_128"/>
      <sheetName val="1_225"/>
      <sheetName val="1_315"/>
      <sheetName val="1_415"/>
      <sheetName val="1_515"/>
      <sheetName val="1_615"/>
      <sheetName val="1_715"/>
      <sheetName val="1_815"/>
      <sheetName val="Transparency_Supplement15"/>
      <sheetName val="Section_2_-_Defence_Inflation15"/>
      <sheetName val="1_9a_b15"/>
      <sheetName val="1_9c_d15"/>
      <sheetName val="Section_3_-_Industry15"/>
      <sheetName val="1_1015"/>
      <sheetName val="Chart_to_Table_1_1015"/>
      <sheetName val="1_1119"/>
      <sheetName val="Chart_1_12a15"/>
      <sheetName val="Chart_1_12b_&amp;_c15"/>
      <sheetName val="Chart_1_12d15"/>
      <sheetName val="Charts_1_12_footnotes15"/>
      <sheetName val="Section_4_-_Trade15"/>
      <sheetName val="1_1315"/>
      <sheetName val="1_1415"/>
      <sheetName val="Section_5_-_Defence_Contracts15"/>
      <sheetName val="1_1515"/>
      <sheetName val="1_1615"/>
      <sheetName val="1_1715"/>
      <sheetName val="1_17a15"/>
      <sheetName val="Section_6_-_Intnl_Defence15"/>
      <sheetName val="1_1815"/>
      <sheetName val="1_1915"/>
      <sheetName val="1_2015"/>
      <sheetName val="Chart_to_1_19_&amp;_1_2015"/>
      <sheetName val="1_2115"/>
      <sheetName val="Chart_1_22a15"/>
      <sheetName val="Chart_1_22_b_&amp;_c15"/>
      <sheetName val="Chart_1_22d_and_footnotes15"/>
      <sheetName val="Version_Control16"/>
      <sheetName val="Chapter_1_Intro16"/>
      <sheetName val="RAB_Section16"/>
      <sheetName val="Section_1_-_Dept_Resources16"/>
      <sheetName val="1_129"/>
      <sheetName val="1_226"/>
      <sheetName val="1_316"/>
      <sheetName val="1_416"/>
      <sheetName val="1_516"/>
      <sheetName val="1_616"/>
      <sheetName val="1_716"/>
      <sheetName val="1_816"/>
      <sheetName val="Transparency_Supplement16"/>
      <sheetName val="Section_2_-_Defence_Inflation16"/>
      <sheetName val="1_9a_b16"/>
      <sheetName val="1_9c_d16"/>
      <sheetName val="Section_3_-_Industry16"/>
      <sheetName val="1_1016"/>
      <sheetName val="Chart_to_Table_1_1016"/>
      <sheetName val="1_1120"/>
      <sheetName val="Chart_1_12a16"/>
      <sheetName val="Chart_1_12b_&amp;_c16"/>
      <sheetName val="Chart_1_12d16"/>
      <sheetName val="Charts_1_12_footnotes16"/>
      <sheetName val="Section_4_-_Trade16"/>
      <sheetName val="1_1316"/>
      <sheetName val="1_1416"/>
      <sheetName val="Section_5_-_Defence_Contracts16"/>
      <sheetName val="1_1516"/>
      <sheetName val="1_1616"/>
      <sheetName val="1_1716"/>
      <sheetName val="1_17a16"/>
      <sheetName val="Section_6_-_Intnl_Defence16"/>
      <sheetName val="1_1816"/>
      <sheetName val="1_1916"/>
      <sheetName val="1_2016"/>
      <sheetName val="Chart_to_1_19_&amp;_1_2016"/>
      <sheetName val="1_2116"/>
      <sheetName val="Chart_1_22a16"/>
      <sheetName val="Chart_1_22_b_&amp;_c16"/>
      <sheetName val="Chart_1_22d_and_footnotes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t="str">
            <v>CHAPTER 1 - FINANCE</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ow r="1">
          <cell r="A1" t="str">
            <v>CHAPTER 1 - FINANCE</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ow r="1">
          <cell r="A1" t="str">
            <v>CHAPTER 1 - FINANCE</v>
          </cell>
        </row>
      </sheetData>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ow r="1">
          <cell r="A1" t="str">
            <v>CHAPTER 1 - FINANCE</v>
          </cell>
        </row>
      </sheetData>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row r="1">
          <cell r="A1" t="str">
            <v>CHAPTER 1 - FINANCE</v>
          </cell>
        </row>
      </sheetData>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row r="1">
          <cell r="A1" t="str">
            <v>CHAPTER 1 - FINANCE</v>
          </cell>
        </row>
      </sheetData>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row r="1">
          <cell r="A1" t="str">
            <v>CHAPTER 1 - FINANCE</v>
          </cell>
        </row>
      </sheetData>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ow r="1">
          <cell r="A1" t="str">
            <v>CHAPTER 1 - FINANCE</v>
          </cell>
        </row>
      </sheetData>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row r="1">
          <cell r="A1" t="str">
            <v>CHAPTER 1 - FINANCE</v>
          </cell>
        </row>
      </sheetData>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row r="1">
          <cell r="A1" t="str">
            <v>CHAPTER 1 - FINANCE</v>
          </cell>
        </row>
      </sheetData>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ow r="1">
          <cell r="A1" t="str">
            <v>CHAPTER 1 - FINANCE</v>
          </cell>
        </row>
      </sheetData>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row r="1">
          <cell r="A1" t="str">
            <v>CHAPTER 1 - FINANCE</v>
          </cell>
        </row>
      </sheetData>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row r="1">
          <cell r="A1" t="str">
            <v>CHAPTER 1 - FINANCE</v>
          </cell>
        </row>
      </sheetData>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row r="1">
          <cell r="A1" t="str">
            <v>CHAPTER 1 - FINANCE</v>
          </cell>
        </row>
        <row r="2">
          <cell r="A2" t="str">
            <v>DEFENCE CONTRACTS</v>
          </cell>
        </row>
        <row r="4">
          <cell r="A4" t="str">
            <v>Table 1.16   Major Equipment Projects</v>
          </cell>
        </row>
        <row r="6">
          <cell r="A6" t="str">
            <v>This table shows the MOD's major equipment projects as at 31 March 2010.  The report details the 15 largest projects on which the main investment decision has been taken (post-Main Gate), the 5 most significant support projects for equipment in service (p</v>
          </cell>
        </row>
        <row r="7">
          <cell r="A7" t="str">
            <v xml:space="preserve">Costs are on a resource basis at outturn prices.  Forecast costs include accruals, VAT (less recoverable elements), resource elements such as interest on capital and inflation factors. Major Project Report costs relating to the pre-Main Gate projects are </v>
          </cell>
        </row>
        <row r="8">
          <cell r="A8" t="str">
            <v>Further information about the quality of data and methods used in the production of these statistics, along with details of their intended use can be found in the Background Quality Report - Contracts &amp; Commercial Statistics.</v>
          </cell>
        </row>
        <row r="11">
          <cell r="A11" t="str">
            <v>As at 31 March 2010</v>
          </cell>
          <cell r="B11" t="str">
            <v>MPR 2010</v>
          </cell>
        </row>
        <row r="12">
          <cell r="A12" t="str">
            <v xml:space="preserve">Post Main Gate Major Equipment Projects                                              </v>
          </cell>
          <cell r="B12" t="str">
            <v>In-Service Date Forecast or Actual</v>
          </cell>
          <cell r="C12" t="str">
            <v>Forecast Cost
(£ million)</v>
          </cell>
          <cell r="D12" t="str">
            <v>Change in Cost
(£ million) from MPR2009</v>
          </cell>
        </row>
        <row r="13">
          <cell r="A13" t="str">
            <v>A400M</v>
          </cell>
          <cell r="B13">
            <v>2015</v>
          </cell>
          <cell r="C13">
            <v>3231</v>
          </cell>
          <cell r="D13">
            <v>-54</v>
          </cell>
        </row>
        <row r="14">
          <cell r="A14" t="str">
            <v>Astute Class Submarine1,2</v>
          </cell>
          <cell r="B14" t="str">
            <v>2010 &amp; 2016</v>
          </cell>
          <cell r="C14">
            <v>6677</v>
          </cell>
          <cell r="D14" t="str">
            <v>*</v>
          </cell>
        </row>
        <row r="15">
          <cell r="A15" t="str">
            <v>Beyond Visual Range Air-To-Air Missile (METEOR)1</v>
          </cell>
          <cell r="B15" t="str">
            <v>2012 &amp; 2015</v>
          </cell>
          <cell r="C15">
            <v>1305</v>
          </cell>
          <cell r="D15">
            <v>23</v>
          </cell>
        </row>
        <row r="16">
          <cell r="A16" t="str">
            <v>Falcon1</v>
          </cell>
          <cell r="B16" t="str">
            <v>2010 &amp; 2011</v>
          </cell>
          <cell r="C16">
            <v>316</v>
          </cell>
          <cell r="D16">
            <v>-15</v>
          </cell>
        </row>
        <row r="17">
          <cell r="A17" t="str">
            <v>Future Joint Combat Aircraft (JCA)3</v>
          </cell>
          <cell r="B17" t="str">
            <v>..</v>
          </cell>
          <cell r="C17">
            <v>2448</v>
          </cell>
          <cell r="D17">
            <v>-3</v>
          </cell>
        </row>
        <row r="18">
          <cell r="A18" t="str">
            <v>Future Strategic Tanker Aircraft (FSTA)</v>
          </cell>
          <cell r="B18">
            <v>2014</v>
          </cell>
          <cell r="C18">
            <v>11917</v>
          </cell>
          <cell r="D18">
            <v>-46</v>
          </cell>
        </row>
        <row r="19">
          <cell r="A19" t="str">
            <v>Lynx Wildcat1</v>
          </cell>
          <cell r="B19" t="str">
            <v>2014 &amp; 2015</v>
          </cell>
          <cell r="C19">
            <v>1689</v>
          </cell>
          <cell r="D19">
            <v>20</v>
          </cell>
        </row>
        <row r="20">
          <cell r="A20" t="str">
            <v>Merlin Mk 1 Capability Sustainment Programme</v>
          </cell>
          <cell r="B20">
            <v>2014</v>
          </cell>
          <cell r="C20">
            <v>829</v>
          </cell>
          <cell r="D20">
            <v>-1</v>
          </cell>
        </row>
        <row r="21">
          <cell r="A21" t="str">
            <v>Nimrod Maritime Reconnaissance and Attack Mk44</v>
          </cell>
          <cell r="B21">
            <v>2012</v>
          </cell>
          <cell r="C21">
            <v>3602</v>
          </cell>
          <cell r="D21" t="str">
            <v>*</v>
          </cell>
        </row>
        <row r="22">
          <cell r="A22" t="str">
            <v>Queen Elizabeth Class aircraft carrier</v>
          </cell>
          <cell r="B22">
            <v>2016</v>
          </cell>
          <cell r="C22">
            <v>5900</v>
          </cell>
          <cell r="D22">
            <v>767</v>
          </cell>
        </row>
        <row r="23">
          <cell r="A23" t="str">
            <v>Tornado Capability Upgrade Strategy (Pilot)5</v>
          </cell>
          <cell r="B23">
            <v>2012</v>
          </cell>
          <cell r="C23">
            <v>303</v>
          </cell>
          <cell r="D23" t="str">
            <v>*</v>
          </cell>
        </row>
        <row r="24">
          <cell r="A24" t="str">
            <v>Type 45 Destroyer</v>
          </cell>
          <cell r="B24">
            <v>2010</v>
          </cell>
          <cell r="C24">
            <v>6464</v>
          </cell>
          <cell r="D24" t="str">
            <v>-</v>
          </cell>
        </row>
        <row r="25">
          <cell r="A25" t="str">
            <v>Typhoon and Typhoon Future Capability Programme1,6</v>
          </cell>
          <cell r="B25" t="str">
            <v>2003 &amp; 2012</v>
          </cell>
          <cell r="C25">
            <v>20627</v>
          </cell>
          <cell r="D25">
            <v>2665</v>
          </cell>
        </row>
        <row r="26">
          <cell r="A26" t="str">
            <v>UK Military Flying Training System (UKMFTS) - holistic1,2</v>
          </cell>
          <cell r="B26" t="str">
            <v>2010 &amp; 2011</v>
          </cell>
          <cell r="C26">
            <v>916</v>
          </cell>
          <cell r="D26" t="str">
            <v>*</v>
          </cell>
        </row>
        <row r="27">
          <cell r="A27" t="str">
            <v>Watchkeeper</v>
          </cell>
          <cell r="B27">
            <v>2011</v>
          </cell>
          <cell r="C27">
            <v>889</v>
          </cell>
          <cell r="D27">
            <v>-6</v>
          </cell>
        </row>
        <row r="29">
          <cell r="A29" t="str">
            <v>As at 31 March 2010</v>
          </cell>
          <cell r="B29" t="str">
            <v>MPR 2010</v>
          </cell>
        </row>
        <row r="30">
          <cell r="A30" t="str">
            <v>Post Main Gate Major Equipment Projects                                               (Support/Service/PFI Contracts)</v>
          </cell>
          <cell r="B30" t="str">
            <v>Go-Live Date Forecast or Actual</v>
          </cell>
          <cell r="C30" t="str">
            <v>Forecast Cost
(£ million)</v>
          </cell>
        </row>
        <row r="31">
          <cell r="A31" t="str">
            <v>Airborne Stand Off Radar</v>
          </cell>
          <cell r="B31">
            <v>2006</v>
          </cell>
          <cell r="C31">
            <v>260</v>
          </cell>
        </row>
        <row r="32">
          <cell r="A32" t="str">
            <v>Bowman</v>
          </cell>
          <cell r="B32">
            <v>2009</v>
          </cell>
          <cell r="C32">
            <v>122</v>
          </cell>
        </row>
        <row r="33">
          <cell r="A33" t="str">
            <v>C Vehicle PFI</v>
          </cell>
          <cell r="B33">
            <v>2006</v>
          </cell>
          <cell r="C33">
            <v>697</v>
          </cell>
        </row>
        <row r="34">
          <cell r="A34" t="str">
            <v>Support Vehicle7</v>
          </cell>
          <cell r="B34">
            <v>2008</v>
          </cell>
          <cell r="C34">
            <v>326</v>
          </cell>
        </row>
        <row r="35">
          <cell r="A35" t="str">
            <v>Trojan and Titan</v>
          </cell>
          <cell r="B35">
            <v>2007</v>
          </cell>
          <cell r="C35">
            <v>771</v>
          </cell>
        </row>
        <row r="37">
          <cell r="A37" t="str">
            <v>As at 31 March 2010</v>
          </cell>
          <cell r="B37" t="str">
            <v>MPR 2010</v>
          </cell>
        </row>
        <row r="38">
          <cell r="A38" t="str">
            <v>Pre Main Gate Major Equipment Projects                                                                     (Projects in Assessment Phase only)</v>
          </cell>
          <cell r="B38" t="str">
            <v>Forecast Cost
(£ million)</v>
          </cell>
        </row>
        <row r="39">
          <cell r="A39" t="str">
            <v>Dabinett</v>
          </cell>
          <cell r="B39">
            <v>10</v>
          </cell>
        </row>
        <row r="40">
          <cell r="A40" t="str">
            <v>Future Integrated Soldier Technology (FIST)</v>
          </cell>
          <cell r="B40">
            <v>151</v>
          </cell>
        </row>
        <row r="41">
          <cell r="A41" t="str">
            <v>Future Rapid Effects System (FRES)</v>
          </cell>
          <cell r="B41">
            <v>238</v>
          </cell>
        </row>
        <row r="42">
          <cell r="A42" t="str">
            <v>Helix</v>
          </cell>
          <cell r="B42">
            <v>38</v>
          </cell>
        </row>
        <row r="43">
          <cell r="A43" t="str">
            <v>Indirect Fire Precision Attack (IFPA)</v>
          </cell>
          <cell r="B43">
            <v>158</v>
          </cell>
        </row>
        <row r="44">
          <cell r="A44" t="str">
            <v>Joint Military Air Traffic Services</v>
          </cell>
          <cell r="B44">
            <v>8</v>
          </cell>
        </row>
        <row r="45">
          <cell r="A45" t="str">
            <v>Military Afloat Reach &amp; Sustainability (MARS)8</v>
          </cell>
          <cell r="B45" t="str">
            <v>*</v>
          </cell>
        </row>
        <row r="46">
          <cell r="A46" t="str">
            <v>Operational Utility Vehicle System</v>
          </cell>
          <cell r="B46">
            <v>10</v>
          </cell>
        </row>
        <row r="47">
          <cell r="A47" t="str">
            <v>Search and Rescue - Helicopter (SAR-H)</v>
          </cell>
          <cell r="B47">
            <v>7</v>
          </cell>
        </row>
        <row r="48">
          <cell r="A48" t="str">
            <v xml:space="preserve">Sustain Sentry/Eagle </v>
          </cell>
          <cell r="B48">
            <v>4</v>
          </cell>
        </row>
        <row r="49">
          <cell r="B49" t="str">
            <v>Source:  Defence Equipment &amp; Support</v>
          </cell>
        </row>
        <row r="51">
          <cell r="A51" t="str">
            <v>1. In Service Date (ISD) redefined in MPR 2009 to reflect two-stage approach to delivering the capability.</v>
          </cell>
        </row>
        <row r="52">
          <cell r="A52" t="str">
            <v>2. Cost comparison to MPR09 not possible due to addition of different elements to the Project not previously included.</v>
          </cell>
        </row>
        <row r="53">
          <cell r="A53" t="str">
            <v>3. An official ISD is to be released after the purchase of training aircraft currently planned for 2011.</v>
          </cell>
        </row>
        <row r="54">
          <cell r="A54" t="str">
            <v>4. Cost comparison not possible as project appeared in previous MPR as Support Project.</v>
          </cell>
        </row>
        <row r="55">
          <cell r="A55" t="str">
            <v>5. Cost comparison not possible as project did not appear in previous MPR .</v>
          </cell>
        </row>
        <row r="56">
          <cell r="A56" t="str">
            <v>6. Now includes Tranche 3 Aircraft Contract.</v>
          </cell>
        </row>
        <row r="57">
          <cell r="A57" t="str">
            <v>7. The National Audit Office has been unable to fully validate this figure as a clear audit trail supporting the value could not be provided by the Department.</v>
          </cell>
        </row>
      </sheetData>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row r="1">
          <cell r="A1" t="str">
            <v>CHAPTER 1 - FINANCE</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row r="1">
          <cell r="A1" t="str">
            <v>CHAPTER 1 - FINANCE</v>
          </cell>
        </row>
      </sheetData>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row r="1">
          <cell r="A1" t="str">
            <v>CHAPTER 1 - FINANCE</v>
          </cell>
        </row>
      </sheetData>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row r="1">
          <cell r="A1" t="str">
            <v>CHAPTER 1 - FINANCE</v>
          </cell>
        </row>
      </sheetData>
      <sheetData sheetId="768"/>
      <sheetData sheetId="769"/>
      <sheetData sheetId="770"/>
      <sheetData sheetId="771"/>
      <sheetData sheetId="772"/>
      <sheetData sheetId="773"/>
      <sheetData sheetId="774"/>
      <sheetData sheetId="775"/>
      <sheetData sheetId="776"/>
      <sheetData sheetId="777"/>
      <sheetData sheetId="778"/>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accounts"/>
      <sheetName val="Consolidation adjusts"/>
      <sheetName val="VOA"/>
      <sheetName val="POLAR"/>
      <sheetName val="Core Dept"/>
      <sheetName val="Core Dept BALANCES 00-01"/>
      <sheetName val="Sheet1"/>
      <sheetName val="Contents"/>
      <sheetName val="Nominal Descriptions"/>
    </sheetNames>
    <sheetDataSet>
      <sheetData sheetId="0"/>
      <sheetData sheetId="1"/>
      <sheetData sheetId="2"/>
      <sheetData sheetId="3"/>
      <sheetData sheetId="4"/>
      <sheetData sheetId="5"/>
      <sheetData sheetId="6"/>
      <sheetData sheetId="7"/>
      <sheetData sheetId="8" refreshError="1">
        <row r="1">
          <cell r="A1" t="str">
            <v>AA001</v>
          </cell>
          <cell r="B1" t="str">
            <v>IT Receipts</v>
          </cell>
        </row>
        <row r="2">
          <cell r="A2" t="str">
            <v>AA005</v>
          </cell>
          <cell r="B2" t="str">
            <v>SA IT Receipts</v>
          </cell>
        </row>
        <row r="3">
          <cell r="A3" t="str">
            <v>AA015</v>
          </cell>
          <cell r="B3" t="str">
            <v>IT Receipts Schedule C</v>
          </cell>
        </row>
        <row r="4">
          <cell r="A4" t="str">
            <v>AA017</v>
          </cell>
          <cell r="B4" t="str">
            <v>IT Receipts Penalties</v>
          </cell>
        </row>
        <row r="5">
          <cell r="A5" t="str">
            <v>AA020</v>
          </cell>
          <cell r="B5" t="str">
            <v>IT Receipts Foreign Dividends</v>
          </cell>
        </row>
        <row r="6">
          <cell r="A6" t="str">
            <v>AA025</v>
          </cell>
          <cell r="B6" t="str">
            <v>IT Receipts Class 4</v>
          </cell>
        </row>
        <row r="7">
          <cell r="A7" t="str">
            <v>AA035</v>
          </cell>
          <cell r="B7" t="str">
            <v>IT Receipts Class 6</v>
          </cell>
        </row>
        <row r="8">
          <cell r="A8" t="str">
            <v>AA040</v>
          </cell>
          <cell r="B8" t="str">
            <v>IT Receipts (RFOC) - 117 CTD</v>
          </cell>
        </row>
        <row r="9">
          <cell r="A9" t="str">
            <v>AA041</v>
          </cell>
          <cell r="B9" t="str">
            <v>IT Receipts (RFOC) - 117 Other</v>
          </cell>
        </row>
        <row r="10">
          <cell r="A10" t="str">
            <v>AA050</v>
          </cell>
          <cell r="B10" t="str">
            <v>IT Receipts (RBOC) - 117 CTD</v>
          </cell>
        </row>
        <row r="11">
          <cell r="A11" t="str">
            <v>AA051</v>
          </cell>
          <cell r="B11" t="str">
            <v>IT Receipts (RBOC) - 117 Other</v>
          </cell>
        </row>
        <row r="12">
          <cell r="A12" t="str">
            <v>AA060</v>
          </cell>
          <cell r="B12" t="str">
            <v>IT Receipts DRIER</v>
          </cell>
        </row>
        <row r="13">
          <cell r="A13" t="str">
            <v>AA065</v>
          </cell>
          <cell r="B13" t="str">
            <v>IT Investigation Settlements</v>
          </cell>
        </row>
        <row r="14">
          <cell r="A14" t="str">
            <v>AA080</v>
          </cell>
          <cell r="B14" t="str">
            <v>IT Surtax Receipts</v>
          </cell>
        </row>
        <row r="15">
          <cell r="A15" t="str">
            <v>AA095</v>
          </cell>
          <cell r="B15" t="str">
            <v>Cash Deficiencies - Taxes</v>
          </cell>
        </row>
        <row r="16">
          <cell r="A16" t="str">
            <v>AA101</v>
          </cell>
          <cell r="B16" t="str">
            <v>IT Repayments</v>
          </cell>
        </row>
        <row r="17">
          <cell r="A17" t="str">
            <v>AA102</v>
          </cell>
          <cell r="B17" t="str">
            <v>IT Repayments Interest</v>
          </cell>
        </row>
        <row r="18">
          <cell r="A18" t="str">
            <v>AA105</v>
          </cell>
          <cell r="B18" t="str">
            <v>SA IT Repayments</v>
          </cell>
        </row>
        <row r="19">
          <cell r="A19" t="str">
            <v>AA110</v>
          </cell>
          <cell r="B19" t="str">
            <v>IT Repayments CLUMP</v>
          </cell>
        </row>
        <row r="20">
          <cell r="A20" t="str">
            <v>AA111</v>
          </cell>
          <cell r="B20" t="str">
            <v>IT Repayments CLUMP Interest</v>
          </cell>
        </row>
        <row r="21">
          <cell r="A21" t="str">
            <v>AA112</v>
          </cell>
          <cell r="B21" t="str">
            <v>IT Repayments CLUMP Penalties</v>
          </cell>
        </row>
        <row r="22">
          <cell r="A22" t="str">
            <v>AA114</v>
          </cell>
          <cell r="B22" t="str">
            <v>IT Repayments CLUMP Supplement</v>
          </cell>
        </row>
        <row r="23">
          <cell r="A23" t="str">
            <v>AA160</v>
          </cell>
          <cell r="B23" t="str">
            <v>IT Irregular Encashments</v>
          </cell>
        </row>
        <row r="24">
          <cell r="A24" t="str">
            <v>AA190</v>
          </cell>
          <cell r="B24" t="str">
            <v>IT Losses - Out</v>
          </cell>
        </row>
        <row r="25">
          <cell r="A25" t="str">
            <v>AA191</v>
          </cell>
          <cell r="B25" t="str">
            <v xml:space="preserve">IT Losses - In </v>
          </cell>
        </row>
        <row r="26">
          <cell r="A26" t="str">
            <v>AA201</v>
          </cell>
          <cell r="B26" t="str">
            <v>IT On Deposit</v>
          </cell>
        </row>
        <row r="27">
          <cell r="A27" t="str">
            <v>AA301</v>
          </cell>
          <cell r="B27" t="str">
            <v>IT Off Deposit</v>
          </cell>
        </row>
        <row r="28">
          <cell r="A28" t="str">
            <v>AC001</v>
          </cell>
          <cell r="B28" t="str">
            <v>CT Receipts</v>
          </cell>
        </row>
        <row r="29">
          <cell r="A29" t="str">
            <v>AC010</v>
          </cell>
          <cell r="B29" t="str">
            <v>CT Receipts CTPF</v>
          </cell>
        </row>
        <row r="30">
          <cell r="A30" t="str">
            <v>AC017</v>
          </cell>
          <cell r="B30" t="str">
            <v>CT Receipts Penalties</v>
          </cell>
        </row>
        <row r="31">
          <cell r="A31" t="str">
            <v>AC019</v>
          </cell>
          <cell r="B31" t="str">
            <v>CT Receipts CTPF Penalties</v>
          </cell>
        </row>
        <row r="32">
          <cell r="A32" t="str">
            <v>AC060</v>
          </cell>
          <cell r="B32" t="str">
            <v>CT Receipts DRIER</v>
          </cell>
        </row>
        <row r="33">
          <cell r="A33" t="str">
            <v>AC101</v>
          </cell>
          <cell r="B33" t="str">
            <v>CT Repayments</v>
          </cell>
        </row>
        <row r="34">
          <cell r="A34" t="str">
            <v>AC102</v>
          </cell>
          <cell r="B34" t="str">
            <v>CT Repayments Interest</v>
          </cell>
        </row>
        <row r="35">
          <cell r="A35" t="str">
            <v>AC110</v>
          </cell>
          <cell r="B35" t="str">
            <v>CT Repayments CLUMP</v>
          </cell>
        </row>
        <row r="36">
          <cell r="A36" t="str">
            <v>AC111</v>
          </cell>
          <cell r="B36" t="str">
            <v>CT Repayments CLUMP Interest</v>
          </cell>
        </row>
        <row r="37">
          <cell r="A37" t="str">
            <v>AC112</v>
          </cell>
          <cell r="B37" t="str">
            <v>CT Repayments CLUMP Penalties</v>
          </cell>
        </row>
        <row r="38">
          <cell r="A38" t="str">
            <v>AC114</v>
          </cell>
          <cell r="B38" t="str">
            <v>CT Repayments CLUMP Supplement</v>
          </cell>
        </row>
        <row r="39">
          <cell r="A39" t="str">
            <v>AC115</v>
          </cell>
          <cell r="B39" t="str">
            <v>CT Repayments CLUMP Credit Int</v>
          </cell>
        </row>
        <row r="40">
          <cell r="A40" t="str">
            <v>AC116</v>
          </cell>
          <cell r="B40" t="str">
            <v>CT Repayments CLUMP Miscellans</v>
          </cell>
        </row>
        <row r="41">
          <cell r="A41" t="str">
            <v>AC119</v>
          </cell>
          <cell r="B41" t="str">
            <v>CT Repayments CLUMP CTPF Pens</v>
          </cell>
        </row>
        <row r="42">
          <cell r="A42" t="str">
            <v>AC121</v>
          </cell>
          <cell r="B42" t="str">
            <v>CT R &amp; D Tax Credit Repayments</v>
          </cell>
        </row>
        <row r="43">
          <cell r="A43" t="str">
            <v>AC123</v>
          </cell>
          <cell r="B43" t="str">
            <v>CT Land Rmdiatn Tax Credit Rpy</v>
          </cell>
        </row>
        <row r="44">
          <cell r="A44" t="str">
            <v>AD001</v>
          </cell>
          <cell r="B44" t="str">
            <v>CGT Receipts</v>
          </cell>
        </row>
        <row r="45">
          <cell r="A45" t="str">
            <v>AD005</v>
          </cell>
          <cell r="B45" t="str">
            <v>SA CGT Receipts</v>
          </cell>
        </row>
        <row r="46">
          <cell r="A46" t="str">
            <v>AD017</v>
          </cell>
          <cell r="B46" t="str">
            <v>CGT Receipts Penalties</v>
          </cell>
        </row>
        <row r="47">
          <cell r="A47" t="str">
            <v>AD060</v>
          </cell>
          <cell r="B47" t="str">
            <v>CGT Receipts DRIER</v>
          </cell>
        </row>
        <row r="48">
          <cell r="A48" t="str">
            <v>AD101</v>
          </cell>
          <cell r="B48" t="str">
            <v>CGT Repayments</v>
          </cell>
        </row>
        <row r="49">
          <cell r="A49" t="str">
            <v>AD102</v>
          </cell>
          <cell r="B49" t="str">
            <v>CGT Repayments Interest</v>
          </cell>
        </row>
        <row r="50">
          <cell r="A50" t="str">
            <v>AD105</v>
          </cell>
          <cell r="B50" t="str">
            <v>SA CGT Repayments</v>
          </cell>
        </row>
        <row r="51">
          <cell r="A51" t="str">
            <v>AD110</v>
          </cell>
          <cell r="B51" t="str">
            <v>CGT Repayments CLUMP</v>
          </cell>
        </row>
        <row r="52">
          <cell r="A52" t="str">
            <v>AD111</v>
          </cell>
          <cell r="B52" t="str">
            <v>CGT Repayments CLUMP Interest</v>
          </cell>
        </row>
        <row r="53">
          <cell r="A53" t="str">
            <v>AD112</v>
          </cell>
          <cell r="B53" t="str">
            <v>CGT Repayments CLUMP Penalties</v>
          </cell>
        </row>
        <row r="54">
          <cell r="A54" t="str">
            <v>AD114</v>
          </cell>
          <cell r="B54" t="str">
            <v>CGT Repayments CLUMP Supplemnt</v>
          </cell>
        </row>
        <row r="55">
          <cell r="A55" t="str">
            <v>AE001</v>
          </cell>
          <cell r="B55" t="str">
            <v>IHT Receipts</v>
          </cell>
        </row>
        <row r="56">
          <cell r="A56" t="str">
            <v>AE060</v>
          </cell>
          <cell r="B56" t="str">
            <v>IHT Receipts DRIER</v>
          </cell>
        </row>
        <row r="57">
          <cell r="A57" t="str">
            <v>AE080</v>
          </cell>
          <cell r="B57" t="str">
            <v>ED Receipts</v>
          </cell>
        </row>
        <row r="58">
          <cell r="A58" t="str">
            <v>AE101</v>
          </cell>
          <cell r="B58" t="str">
            <v>IHT Repayments</v>
          </cell>
        </row>
        <row r="59">
          <cell r="A59" t="str">
            <v>AE180</v>
          </cell>
          <cell r="B59" t="str">
            <v>ED Repayments</v>
          </cell>
        </row>
        <row r="60">
          <cell r="A60" t="str">
            <v>AG001</v>
          </cell>
          <cell r="B60" t="str">
            <v>PRT Receipts</v>
          </cell>
        </row>
        <row r="61">
          <cell r="A61" t="str">
            <v>AG060</v>
          </cell>
          <cell r="B61" t="str">
            <v>PRT Receipts DRIER</v>
          </cell>
        </row>
        <row r="62">
          <cell r="A62" t="str">
            <v>AG101</v>
          </cell>
          <cell r="B62" t="str">
            <v>PRT Repayments</v>
          </cell>
        </row>
        <row r="63">
          <cell r="A63" t="str">
            <v>AJ001</v>
          </cell>
          <cell r="B63" t="str">
            <v>Stamp Duty Receipts</v>
          </cell>
        </row>
        <row r="64">
          <cell r="A64" t="str">
            <v>AJ003</v>
          </cell>
          <cell r="B64" t="str">
            <v>Stamp Duty Receipts (SDRT)</v>
          </cell>
        </row>
        <row r="65">
          <cell r="A65" t="str">
            <v>AJ101</v>
          </cell>
          <cell r="B65" t="str">
            <v>Stamp Duty Repayments</v>
          </cell>
        </row>
        <row r="66">
          <cell r="A66" t="str">
            <v>AJ200</v>
          </cell>
          <cell r="B66" t="str">
            <v>Stamps On Deposit</v>
          </cell>
        </row>
        <row r="67">
          <cell r="A67" t="str">
            <v>AJ210</v>
          </cell>
          <cell r="B67" t="str">
            <v>Stamps On Credit</v>
          </cell>
        </row>
        <row r="68">
          <cell r="A68" t="str">
            <v>AJ300</v>
          </cell>
          <cell r="B68" t="str">
            <v>Stamps Off Deposit</v>
          </cell>
        </row>
        <row r="69">
          <cell r="A69" t="str">
            <v>AL001</v>
          </cell>
          <cell r="B69" t="str">
            <v>SA Accounts Office Receipts</v>
          </cell>
        </row>
        <row r="70">
          <cell r="A70" t="str">
            <v>AL002</v>
          </cell>
          <cell r="B70" t="str">
            <v>SA Interest</v>
          </cell>
        </row>
        <row r="71">
          <cell r="A71" t="str">
            <v>AL010</v>
          </cell>
          <cell r="B71" t="str">
            <v>SA Assessment</v>
          </cell>
        </row>
        <row r="72">
          <cell r="A72" t="str">
            <v>AL012</v>
          </cell>
          <cell r="B72" t="str">
            <v>SA Balancing Charge</v>
          </cell>
        </row>
        <row r="73">
          <cell r="A73" t="str">
            <v>AL014</v>
          </cell>
          <cell r="B73" t="str">
            <v>SA Determinations</v>
          </cell>
        </row>
        <row r="74">
          <cell r="A74" t="str">
            <v>AL016</v>
          </cell>
          <cell r="B74" t="str">
            <v>SA Interim 1</v>
          </cell>
        </row>
        <row r="75">
          <cell r="A75" t="str">
            <v>AL018</v>
          </cell>
          <cell r="B75" t="str">
            <v>SA Interim 2</v>
          </cell>
        </row>
        <row r="76">
          <cell r="A76" t="str">
            <v>AL020</v>
          </cell>
          <cell r="B76" t="str">
            <v>SA Investigation Settlements</v>
          </cell>
        </row>
        <row r="77">
          <cell r="A77" t="str">
            <v>AL022</v>
          </cell>
          <cell r="B77" t="str">
            <v>SA Net Underpayment</v>
          </cell>
        </row>
        <row r="78">
          <cell r="A78" t="str">
            <v>AL024</v>
          </cell>
          <cell r="B78" t="str">
            <v>SA Over-Repayment</v>
          </cell>
        </row>
        <row r="79">
          <cell r="A79" t="str">
            <v>AL026</v>
          </cell>
          <cell r="B79" t="str">
            <v>SA Stranded Underpayment</v>
          </cell>
        </row>
        <row r="80">
          <cell r="A80" t="str">
            <v>AL030</v>
          </cell>
          <cell r="B80" t="str">
            <v>SA Fixed Penalty</v>
          </cell>
        </row>
        <row r="81">
          <cell r="A81" t="str">
            <v>AL032</v>
          </cell>
          <cell r="B81" t="str">
            <v>SA Miscellaneous Penalty</v>
          </cell>
        </row>
        <row r="82">
          <cell r="A82" t="str">
            <v>AL034</v>
          </cell>
          <cell r="B82" t="str">
            <v>SA Surcharges</v>
          </cell>
        </row>
        <row r="83">
          <cell r="A83" t="str">
            <v>AL040</v>
          </cell>
          <cell r="B83" t="str">
            <v>SA Overpaid</v>
          </cell>
        </row>
        <row r="84">
          <cell r="A84" t="str">
            <v>AL042</v>
          </cell>
          <cell r="B84" t="str">
            <v>SA Unallocated-BCC</v>
          </cell>
        </row>
        <row r="85">
          <cell r="A85" t="str">
            <v>AL044</v>
          </cell>
          <cell r="B85" t="str">
            <v>SA Unallocated-From OAS</v>
          </cell>
        </row>
        <row r="86">
          <cell r="A86" t="str">
            <v>AL046</v>
          </cell>
          <cell r="B86" t="str">
            <v>SA Unallocated-RPS</v>
          </cell>
        </row>
        <row r="87">
          <cell r="A87" t="str">
            <v>AL048</v>
          </cell>
          <cell r="B87" t="str">
            <v>SA Unallocated-FSC</v>
          </cell>
        </row>
        <row r="88">
          <cell r="A88" t="str">
            <v>AL101</v>
          </cell>
          <cell r="B88" t="str">
            <v>SA Overpaid Repayments</v>
          </cell>
        </row>
        <row r="89">
          <cell r="A89" t="str">
            <v>AL102</v>
          </cell>
          <cell r="B89" t="str">
            <v>SA Unallocated Repayments</v>
          </cell>
        </row>
        <row r="90">
          <cell r="A90" t="str">
            <v>AL103</v>
          </cell>
          <cell r="B90" t="str">
            <v>SA RPS Repayments</v>
          </cell>
        </row>
        <row r="91">
          <cell r="A91" t="str">
            <v>AL104</v>
          </cell>
          <cell r="B91" t="str">
            <v>SA BCC Repayments</v>
          </cell>
        </row>
        <row r="92">
          <cell r="A92" t="str">
            <v>AL105</v>
          </cell>
          <cell r="B92" t="str">
            <v>SA Free Standing Repayments</v>
          </cell>
        </row>
        <row r="93">
          <cell r="A93" t="str">
            <v>AL106</v>
          </cell>
          <cell r="B93" t="str">
            <v>SA Repayments Miscellaneous</v>
          </cell>
        </row>
        <row r="94">
          <cell r="A94" t="str">
            <v>AL117</v>
          </cell>
          <cell r="B94" t="str">
            <v>SA Repayments Penalties</v>
          </cell>
        </row>
        <row r="95">
          <cell r="A95" t="str">
            <v>AM001</v>
          </cell>
          <cell r="B95" t="str">
            <v>Unclassified Receipts</v>
          </cell>
        </row>
        <row r="96">
          <cell r="A96" t="str">
            <v>AM080</v>
          </cell>
          <cell r="B96" t="str">
            <v>DLT Receipts</v>
          </cell>
        </row>
        <row r="97">
          <cell r="A97" t="str">
            <v>AM101</v>
          </cell>
          <cell r="B97" t="str">
            <v>Unclassified Repayments</v>
          </cell>
        </row>
        <row r="98">
          <cell r="A98" t="str">
            <v>AM120</v>
          </cell>
          <cell r="B98" t="str">
            <v>MARD Repayments</v>
          </cell>
        </row>
        <row r="99">
          <cell r="A99" t="str">
            <v>AM180</v>
          </cell>
          <cell r="B99" t="str">
            <v>DLT Repayments</v>
          </cell>
        </row>
        <row r="100">
          <cell r="A100" t="str">
            <v>AN001</v>
          </cell>
          <cell r="B100" t="str">
            <v>WT Receipts</v>
          </cell>
        </row>
        <row r="101">
          <cell r="A101" t="str">
            <v>AN101</v>
          </cell>
          <cell r="B101" t="str">
            <v>WT Repayments</v>
          </cell>
        </row>
        <row r="102">
          <cell r="A102" t="str">
            <v>AN102</v>
          </cell>
          <cell r="B102" t="str">
            <v>WT Repayments Interest</v>
          </cell>
        </row>
        <row r="103">
          <cell r="A103" t="str">
            <v>AP510</v>
          </cell>
          <cell r="B103" t="str">
            <v>WFTC Payments</v>
          </cell>
        </row>
        <row r="104">
          <cell r="A104" t="str">
            <v>AP515</v>
          </cell>
          <cell r="B104" t="str">
            <v>DPTC Payments</v>
          </cell>
        </row>
        <row r="105">
          <cell r="A105" t="str">
            <v>AP520</v>
          </cell>
          <cell r="B105" t="str">
            <v>WFTC Payments-Post Office</v>
          </cell>
        </row>
        <row r="106">
          <cell r="A106" t="str">
            <v>AP525</v>
          </cell>
          <cell r="B106" t="str">
            <v>DPTC Payments-Post Office</v>
          </cell>
        </row>
        <row r="107">
          <cell r="A107" t="str">
            <v>AP530</v>
          </cell>
          <cell r="B107" t="str">
            <v>WFTC Payments-Employer Funding</v>
          </cell>
        </row>
        <row r="108">
          <cell r="A108" t="str">
            <v>AP535</v>
          </cell>
          <cell r="B108" t="str">
            <v>DPTC Payments-Employer Funding</v>
          </cell>
        </row>
        <row r="109">
          <cell r="A109" t="str">
            <v>AP540</v>
          </cell>
          <cell r="B109" t="str">
            <v>WFTC Payments-PVE</v>
          </cell>
        </row>
        <row r="110">
          <cell r="A110" t="str">
            <v>AP545</v>
          </cell>
          <cell r="B110" t="str">
            <v>DPTC Payments-PVE</v>
          </cell>
        </row>
        <row r="111">
          <cell r="A111" t="str">
            <v>AP560</v>
          </cell>
          <cell r="B111" t="str">
            <v>WFTC Irregular Encashments</v>
          </cell>
        </row>
        <row r="112">
          <cell r="A112" t="str">
            <v>AP565</v>
          </cell>
          <cell r="B112" t="str">
            <v>DPTC Irregular Encashments</v>
          </cell>
        </row>
        <row r="113">
          <cell r="A113" t="str">
            <v>AP570</v>
          </cell>
          <cell r="B113" t="str">
            <v>WFTC BACS Overpaymnt Write-Off</v>
          </cell>
        </row>
        <row r="114">
          <cell r="A114" t="str">
            <v>AP575</v>
          </cell>
          <cell r="B114" t="str">
            <v>DPTC BACS Overpaymnt Write-Off</v>
          </cell>
        </row>
        <row r="115">
          <cell r="A115" t="str">
            <v>AP590</v>
          </cell>
          <cell r="B115" t="str">
            <v>WFTC Losses Out (Giros)</v>
          </cell>
        </row>
        <row r="116">
          <cell r="A116" t="str">
            <v>AP595</v>
          </cell>
          <cell r="B116" t="str">
            <v>DPTC Losses Out (Giros)</v>
          </cell>
        </row>
        <row r="117">
          <cell r="A117" t="str">
            <v>AP600</v>
          </cell>
          <cell r="B117" t="str">
            <v>WFTC/DPTC Penalty</v>
          </cell>
        </row>
        <row r="118">
          <cell r="A118" t="str">
            <v>AP601</v>
          </cell>
          <cell r="B118" t="str">
            <v>WFTC/DPTC Penalty Interest</v>
          </cell>
        </row>
        <row r="119">
          <cell r="A119" t="str">
            <v>AP605</v>
          </cell>
          <cell r="B119" t="str">
            <v>WFTC/DPTC Overpaid TC Refunded</v>
          </cell>
        </row>
        <row r="120">
          <cell r="A120" t="str">
            <v>AQ1AA</v>
          </cell>
          <cell r="B120" t="str">
            <v>PO Issued Not Cashed IT</v>
          </cell>
        </row>
        <row r="121">
          <cell r="A121" t="str">
            <v>AQ1AC</v>
          </cell>
          <cell r="B121" t="str">
            <v>PO Issued Not Cashed CT</v>
          </cell>
        </row>
        <row r="122">
          <cell r="A122" t="str">
            <v>AQ1AD</v>
          </cell>
          <cell r="B122" t="str">
            <v>PO Issued Not Cashed CGT</v>
          </cell>
        </row>
        <row r="123">
          <cell r="A123" t="str">
            <v>AQ1AE</v>
          </cell>
          <cell r="B123" t="str">
            <v>PO Issued Not Cashed IHT</v>
          </cell>
        </row>
        <row r="124">
          <cell r="A124" t="str">
            <v>AQ1AG</v>
          </cell>
          <cell r="B124" t="str">
            <v>PO Issued Not Cashed PRT</v>
          </cell>
        </row>
        <row r="125">
          <cell r="A125" t="str">
            <v>AQ1AJ</v>
          </cell>
          <cell r="B125" t="str">
            <v>PO Issued Not Cashed SD</v>
          </cell>
        </row>
        <row r="126">
          <cell r="A126" t="str">
            <v>AQ1AL</v>
          </cell>
          <cell r="B126" t="str">
            <v>PO Issued Not Cashed SA</v>
          </cell>
        </row>
        <row r="127">
          <cell r="A127" t="str">
            <v>AQ1AM</v>
          </cell>
          <cell r="B127" t="str">
            <v>PO Issued Not Cashed Other</v>
          </cell>
        </row>
        <row r="128">
          <cell r="A128" t="str">
            <v>AQ1AP</v>
          </cell>
          <cell r="B128" t="str">
            <v>PO Issued Not Cashed TC</v>
          </cell>
        </row>
        <row r="129">
          <cell r="A129" t="str">
            <v>AQ1AS</v>
          </cell>
          <cell r="B129" t="str">
            <v>PO Issued Not Cashed NICO NIC</v>
          </cell>
        </row>
        <row r="130">
          <cell r="A130" t="str">
            <v>AQ1AT</v>
          </cell>
          <cell r="B130" t="str">
            <v>PO Issued Not Cashed NIC</v>
          </cell>
        </row>
        <row r="131">
          <cell r="A131" t="str">
            <v>AQ1AU</v>
          </cell>
          <cell r="B131" t="str">
            <v>PO Issued Not Cashed SL</v>
          </cell>
        </row>
        <row r="132">
          <cell r="A132" t="str">
            <v>AR401</v>
          </cell>
          <cell r="B132" t="str">
            <v>BOE Trans To Consolidated Fund</v>
          </cell>
        </row>
        <row r="133">
          <cell r="A133" t="str">
            <v>AR405</v>
          </cell>
          <cell r="B133" t="str">
            <v>BOI Trans To Consolidated Fund</v>
          </cell>
        </row>
        <row r="134">
          <cell r="A134" t="str">
            <v>AR430</v>
          </cell>
          <cell r="B134" t="str">
            <v>Xfer To Contingency Fund (Tax)</v>
          </cell>
        </row>
        <row r="135">
          <cell r="A135" t="str">
            <v>AR450</v>
          </cell>
          <cell r="B135" t="str">
            <v>Xfer Frm Contingncy Fund (Tax)</v>
          </cell>
        </row>
        <row r="136">
          <cell r="A136" t="str">
            <v>AR470</v>
          </cell>
          <cell r="B136" t="str">
            <v>Xfer To Contingncy Fund (Vote)</v>
          </cell>
        </row>
        <row r="137">
          <cell r="A137" t="str">
            <v>AR490</v>
          </cell>
          <cell r="B137" t="str">
            <v>Xfer Frm Contngncy Fund (Vote)</v>
          </cell>
        </row>
        <row r="138">
          <cell r="A138" t="str">
            <v>AS010</v>
          </cell>
          <cell r="B138" t="str">
            <v>NICO NIC Receipts Divrsn 68035</v>
          </cell>
        </row>
        <row r="139">
          <cell r="A139" t="str">
            <v>AS011</v>
          </cell>
          <cell r="B139" t="str">
            <v>NICO NIC Receipts Divrsn 68002</v>
          </cell>
        </row>
        <row r="140">
          <cell r="A140" t="str">
            <v>AS020</v>
          </cell>
          <cell r="B140" t="str">
            <v>NICO NIC Receipts Penalties</v>
          </cell>
        </row>
        <row r="141">
          <cell r="A141" t="str">
            <v>AS030</v>
          </cell>
          <cell r="B141" t="str">
            <v>NICO NIC Rcpts State Schm Prem</v>
          </cell>
        </row>
        <row r="142">
          <cell r="A142" t="str">
            <v>AS040</v>
          </cell>
          <cell r="B142" t="str">
            <v>NICO NIC Rcpts Pers Pens Retrn</v>
          </cell>
        </row>
        <row r="143">
          <cell r="A143" t="str">
            <v>AS041</v>
          </cell>
          <cell r="B143" t="str">
            <v>NICO NIC Rcpts PPR Tax Relief</v>
          </cell>
        </row>
        <row r="144">
          <cell r="A144" t="str">
            <v>AS110</v>
          </cell>
          <cell r="B144" t="str">
            <v>NICO NIC Repayments</v>
          </cell>
        </row>
        <row r="145">
          <cell r="A145" t="str">
            <v>AS120</v>
          </cell>
          <cell r="B145" t="str">
            <v>NICO NIC Repayments Interest</v>
          </cell>
        </row>
        <row r="146">
          <cell r="A146" t="str">
            <v>AS130</v>
          </cell>
          <cell r="B146" t="str">
            <v>NICO NIC Rpymt State Schm Prem</v>
          </cell>
        </row>
        <row r="147">
          <cell r="A147" t="str">
            <v>AS141</v>
          </cell>
          <cell r="B147" t="str">
            <v>NICO NIC Rpymt PPP Refund POs</v>
          </cell>
        </row>
        <row r="148">
          <cell r="A148" t="str">
            <v>AS142</v>
          </cell>
          <cell r="B148" t="str">
            <v>NICO NIC Rpymt PPP Refund BACS</v>
          </cell>
        </row>
        <row r="149">
          <cell r="A149" t="str">
            <v>AS145</v>
          </cell>
          <cell r="B149" t="str">
            <v>NICO NIC Rpymt PP Tax Rel POs</v>
          </cell>
        </row>
        <row r="150">
          <cell r="A150" t="str">
            <v>AS146</v>
          </cell>
          <cell r="B150" t="str">
            <v>NICO NIC Rpymt PP Tax Rel BACS</v>
          </cell>
        </row>
        <row r="151">
          <cell r="A151" t="str">
            <v>AS150</v>
          </cell>
          <cell r="B151" t="str">
            <v>NICO NIC Rpymt NICs Holiday</v>
          </cell>
        </row>
        <row r="152">
          <cell r="A152" t="str">
            <v>AS160</v>
          </cell>
          <cell r="B152" t="str">
            <v>NICO NIC Rpymt Statry Sick Pay</v>
          </cell>
        </row>
        <row r="153">
          <cell r="A153" t="str">
            <v>AS170</v>
          </cell>
          <cell r="B153" t="str">
            <v>NICO NIC Rpymt Statry Mtrn Pay</v>
          </cell>
        </row>
        <row r="154">
          <cell r="A154" t="str">
            <v>AS410</v>
          </cell>
          <cell r="B154" t="str">
            <v>Non NICO-Tax-Receipts</v>
          </cell>
        </row>
        <row r="155">
          <cell r="A155" t="str">
            <v>AS411</v>
          </cell>
          <cell r="B155" t="str">
            <v>Non NICO-Tax-Payments</v>
          </cell>
        </row>
        <row r="156">
          <cell r="A156" t="str">
            <v>AS412</v>
          </cell>
          <cell r="B156" t="str">
            <v>Non NICO-Court Costs Receipts</v>
          </cell>
        </row>
        <row r="157">
          <cell r="A157" t="str">
            <v>AS413</v>
          </cell>
          <cell r="B157" t="str">
            <v>Non NICO-Court Costs Payments</v>
          </cell>
        </row>
        <row r="158">
          <cell r="A158" t="str">
            <v>AS414</v>
          </cell>
          <cell r="B158" t="str">
            <v>Non NICO-Trnsfr Holdings Rcpts</v>
          </cell>
        </row>
        <row r="159">
          <cell r="A159" t="str">
            <v>AS415</v>
          </cell>
          <cell r="B159" t="str">
            <v>Non NICO-Trns Hold Pymnt 68002</v>
          </cell>
        </row>
        <row r="160">
          <cell r="A160" t="str">
            <v>AS416</v>
          </cell>
          <cell r="B160" t="str">
            <v>Non NICO-Trns Hold Pymnt 68035</v>
          </cell>
        </row>
        <row r="161">
          <cell r="A161" t="str">
            <v>AS417</v>
          </cell>
          <cell r="B161" t="str">
            <v>Non NICO-Miscellaneous Receipt</v>
          </cell>
        </row>
        <row r="162">
          <cell r="A162" t="str">
            <v>AS418</v>
          </cell>
          <cell r="B162" t="str">
            <v>Non NICO-Misc Payments 68002</v>
          </cell>
        </row>
        <row r="163">
          <cell r="A163" t="str">
            <v>AS419</v>
          </cell>
          <cell r="B163" t="str">
            <v>Non NICO-Misc Payments 68035</v>
          </cell>
        </row>
        <row r="164">
          <cell r="A164" t="str">
            <v>AS420</v>
          </cell>
          <cell r="B164" t="str">
            <v>NICO NIC Northrn Ireland Colln</v>
          </cell>
        </row>
        <row r="165">
          <cell r="A165" t="str">
            <v>AS430</v>
          </cell>
          <cell r="B165" t="str">
            <v>NICO NIC Receipts Suspense</v>
          </cell>
        </row>
        <row r="166">
          <cell r="A166" t="str">
            <v>AS440</v>
          </cell>
          <cell r="B166" t="str">
            <v>NICO NIC Funding From 8006</v>
          </cell>
        </row>
        <row r="167">
          <cell r="A167" t="str">
            <v>AS441</v>
          </cell>
          <cell r="B167" t="str">
            <v>NICO NIC Funding To 8006</v>
          </cell>
        </row>
        <row r="168">
          <cell r="A168" t="str">
            <v>AS445</v>
          </cell>
          <cell r="B168" t="str">
            <v>NICO NIC Funding From 68035</v>
          </cell>
        </row>
        <row r="169">
          <cell r="A169" t="str">
            <v>AS446</v>
          </cell>
          <cell r="B169" t="str">
            <v>NICO NIC Funding To 68035</v>
          </cell>
        </row>
        <row r="170">
          <cell r="A170" t="str">
            <v>AS450</v>
          </cell>
          <cell r="B170" t="str">
            <v>NICO NIC Funds Relevnt To 8006</v>
          </cell>
        </row>
        <row r="171">
          <cell r="A171" t="str">
            <v>AS460</v>
          </cell>
          <cell r="B171" t="str">
            <v>NICO NIC IRIS Suspense</v>
          </cell>
        </row>
        <row r="172">
          <cell r="A172" t="str">
            <v>AS465</v>
          </cell>
          <cell r="B172" t="str">
            <v>NICO NIC FDTI Suspense-Collctn</v>
          </cell>
        </row>
        <row r="173">
          <cell r="A173" t="str">
            <v>AS466</v>
          </cell>
          <cell r="B173" t="str">
            <v>NICO NIC FDTI Suspense-CHAPS</v>
          </cell>
        </row>
        <row r="174">
          <cell r="A174" t="str">
            <v>AS470</v>
          </cell>
          <cell r="B174" t="str">
            <v>NICO NIC System Key Suspense</v>
          </cell>
        </row>
        <row r="175">
          <cell r="A175" t="str">
            <v>AS480</v>
          </cell>
          <cell r="B175" t="str">
            <v>NICO NIC Stmnt Northrn Ireland</v>
          </cell>
        </row>
        <row r="176">
          <cell r="A176" t="str">
            <v>AS490</v>
          </cell>
          <cell r="B176" t="str">
            <v>NICO NIC Prvsnal Apportionment</v>
          </cell>
        </row>
        <row r="177">
          <cell r="A177" t="str">
            <v>AT001</v>
          </cell>
          <cell r="B177" t="str">
            <v>NIC CL1 Receipts GB</v>
          </cell>
        </row>
        <row r="178">
          <cell r="A178" t="str">
            <v>AT005</v>
          </cell>
          <cell r="B178" t="str">
            <v>NIC CL1A Receipts - Penalties</v>
          </cell>
        </row>
        <row r="179">
          <cell r="A179" t="str">
            <v>AT010</v>
          </cell>
          <cell r="B179" t="str">
            <v>NIC CL4 Receipts GB</v>
          </cell>
        </row>
        <row r="180">
          <cell r="A180" t="str">
            <v>AT011</v>
          </cell>
          <cell r="B180" t="str">
            <v>NIC CL4 Receipts GB Int &amp; Pen</v>
          </cell>
        </row>
        <row r="181">
          <cell r="A181" t="str">
            <v>AT013</v>
          </cell>
          <cell r="B181" t="str">
            <v>SA NIC CL4 Receipts GB</v>
          </cell>
        </row>
        <row r="182">
          <cell r="A182" t="str">
            <v>AT020</v>
          </cell>
          <cell r="B182" t="str">
            <v>NIC CL1 Receipts NI</v>
          </cell>
        </row>
        <row r="183">
          <cell r="A183" t="str">
            <v>AT030</v>
          </cell>
          <cell r="B183" t="str">
            <v>NIC CL4 Receipts NI</v>
          </cell>
        </row>
        <row r="184">
          <cell r="A184" t="str">
            <v>AT031</v>
          </cell>
          <cell r="B184" t="str">
            <v>NIC CL4 Receipts NI Int &amp; Pen</v>
          </cell>
        </row>
        <row r="185">
          <cell r="A185" t="str">
            <v>AT033</v>
          </cell>
          <cell r="B185" t="str">
            <v>SA NIC CL4 Receipts NI</v>
          </cell>
        </row>
        <row r="186">
          <cell r="A186" t="str">
            <v>AT110</v>
          </cell>
          <cell r="B186" t="str">
            <v>NIC CL4 Repayments GB</v>
          </cell>
        </row>
        <row r="187">
          <cell r="A187" t="str">
            <v>AT113</v>
          </cell>
          <cell r="B187" t="str">
            <v>SA NIC CL4 Repayments GB</v>
          </cell>
        </row>
        <row r="188">
          <cell r="A188" t="str">
            <v>AT130</v>
          </cell>
          <cell r="B188" t="str">
            <v>NIC CL4 Repayments NI</v>
          </cell>
        </row>
        <row r="189">
          <cell r="A189" t="str">
            <v>AT133</v>
          </cell>
          <cell r="B189" t="str">
            <v>SA NIC CL4 Repayments NI</v>
          </cell>
        </row>
        <row r="190">
          <cell r="A190" t="str">
            <v>AT140</v>
          </cell>
          <cell r="B190" t="str">
            <v>NIC CL1 Rpymnt GB CLUMP</v>
          </cell>
        </row>
        <row r="191">
          <cell r="A191" t="str">
            <v>AT141</v>
          </cell>
          <cell r="B191" t="str">
            <v>NIC CL1 Rpymnt GB CLUMP In&amp;Pen</v>
          </cell>
        </row>
        <row r="192">
          <cell r="A192" t="str">
            <v>AT144</v>
          </cell>
          <cell r="B192" t="str">
            <v>NIC CL1 Rpymnt GB CLUMP Supp</v>
          </cell>
        </row>
        <row r="193">
          <cell r="A193" t="str">
            <v>AT150</v>
          </cell>
          <cell r="B193" t="str">
            <v>NIC CL4 Rpymnt GB CLUMP</v>
          </cell>
        </row>
        <row r="194">
          <cell r="A194" t="str">
            <v>AT151</v>
          </cell>
          <cell r="B194" t="str">
            <v>NIC CL4 Rpymnt GB CLUMP In&amp;Pen</v>
          </cell>
        </row>
        <row r="195">
          <cell r="A195" t="str">
            <v>AT154</v>
          </cell>
          <cell r="B195" t="str">
            <v>NIC CL4 Rpymnt GB CLUMP Supp</v>
          </cell>
        </row>
        <row r="196">
          <cell r="A196" t="str">
            <v>AT160</v>
          </cell>
          <cell r="B196" t="str">
            <v>NIC CL1 Rpymnt NI CLUMP</v>
          </cell>
        </row>
        <row r="197">
          <cell r="A197" t="str">
            <v>AT161</v>
          </cell>
          <cell r="B197" t="str">
            <v>NIC CL1 Rpymnt NI CLUMP In&amp;Pen</v>
          </cell>
        </row>
        <row r="198">
          <cell r="A198" t="str">
            <v>AT164</v>
          </cell>
          <cell r="B198" t="str">
            <v>NIC CL1 Rpymnt NI CLUMP Supp</v>
          </cell>
        </row>
        <row r="199">
          <cell r="A199" t="str">
            <v>AT170</v>
          </cell>
          <cell r="B199" t="str">
            <v>NIC CL4 Rpymnt NI CLUMP</v>
          </cell>
        </row>
        <row r="200">
          <cell r="A200" t="str">
            <v>AT171</v>
          </cell>
          <cell r="B200" t="str">
            <v>NIC CL4 Rpymnt NI CLUMP In&amp;Pen</v>
          </cell>
        </row>
        <row r="201">
          <cell r="A201" t="str">
            <v>AT174</v>
          </cell>
          <cell r="B201" t="str">
            <v>NIC CL4 Rpymnt NI CLUMP Supp</v>
          </cell>
        </row>
        <row r="202">
          <cell r="A202" t="str">
            <v>AT401</v>
          </cell>
          <cell r="B202" t="str">
            <v>NIC CL1 &amp; CL4 GB Payover</v>
          </cell>
        </row>
        <row r="203">
          <cell r="A203" t="str">
            <v>AT403</v>
          </cell>
          <cell r="B203" t="str">
            <v>NHS Eng, Wales &amp; Scot Payover</v>
          </cell>
        </row>
        <row r="204">
          <cell r="A204" t="str">
            <v>AT420</v>
          </cell>
          <cell r="B204" t="str">
            <v>NIC CL1 NI Payover</v>
          </cell>
        </row>
        <row r="205">
          <cell r="A205" t="str">
            <v>AT423</v>
          </cell>
          <cell r="B205" t="str">
            <v>NHS Northern Ireland Payover</v>
          </cell>
        </row>
        <row r="206">
          <cell r="A206" t="str">
            <v>AT450</v>
          </cell>
          <cell r="B206" t="str">
            <v>NIC Rcvd For NICO By Colln Off</v>
          </cell>
        </row>
        <row r="207">
          <cell r="A207" t="str">
            <v>AT455</v>
          </cell>
          <cell r="B207" t="str">
            <v>Tax Rcvd By NICO For Tax Colln</v>
          </cell>
        </row>
        <row r="208">
          <cell r="A208" t="str">
            <v>AU001</v>
          </cell>
          <cell r="B208" t="str">
            <v>Student Loans Collected</v>
          </cell>
        </row>
        <row r="209">
          <cell r="A209" t="str">
            <v>AU101</v>
          </cell>
          <cell r="B209" t="str">
            <v>Student Loans Repayments</v>
          </cell>
        </row>
        <row r="210">
          <cell r="A210" t="str">
            <v>AU401</v>
          </cell>
          <cell r="B210" t="str">
            <v>Student Loans Recovery Payover</v>
          </cell>
        </row>
        <row r="211">
          <cell r="A211" t="str">
            <v>AV001</v>
          </cell>
          <cell r="B211" t="str">
            <v>Deposit - CTD - 117 Cases</v>
          </cell>
        </row>
        <row r="212">
          <cell r="A212" t="str">
            <v>AV002</v>
          </cell>
          <cell r="B212" t="str">
            <v>Deposit - CTD - Other</v>
          </cell>
        </row>
        <row r="213">
          <cell r="A213" t="str">
            <v>AV010</v>
          </cell>
          <cell r="B213" t="str">
            <v>Deposit - CTD - NLF Principal</v>
          </cell>
        </row>
        <row r="214">
          <cell r="A214" t="str">
            <v>AV011</v>
          </cell>
          <cell r="B214" t="str">
            <v>Deposit - CTD - NLF Interest</v>
          </cell>
        </row>
        <row r="215">
          <cell r="A215" t="str">
            <v>AV020</v>
          </cell>
          <cell r="B215" t="str">
            <v>CTD - Certificate Reissued</v>
          </cell>
        </row>
        <row r="216">
          <cell r="A216" t="str">
            <v>AV021</v>
          </cell>
          <cell r="B216" t="str">
            <v>CTD - Interest Refunded</v>
          </cell>
        </row>
        <row r="217">
          <cell r="A217" t="str">
            <v>AV022</v>
          </cell>
          <cell r="B217" t="str">
            <v>CTD - Interest Repaid From NLF</v>
          </cell>
        </row>
        <row r="218">
          <cell r="A218" t="str">
            <v>AV025</v>
          </cell>
          <cell r="B218" t="str">
            <v>CTD - Int Rep From NLF Gas Lvy</v>
          </cell>
        </row>
        <row r="219">
          <cell r="A219" t="str">
            <v>AV030</v>
          </cell>
          <cell r="B219" t="str">
            <v>Deposit - TRC - NLF Principal</v>
          </cell>
        </row>
        <row r="220">
          <cell r="A220" t="str">
            <v>AV031</v>
          </cell>
          <cell r="B220" t="str">
            <v>Deposit - TRC - NLF Interest</v>
          </cell>
        </row>
        <row r="221">
          <cell r="A221" t="str">
            <v>AV050</v>
          </cell>
          <cell r="B221" t="str">
            <v>TRC - Certificate Reissued</v>
          </cell>
        </row>
        <row r="222">
          <cell r="A222" t="str">
            <v>AV051</v>
          </cell>
          <cell r="B222" t="str">
            <v>TRC - Interest Repaid From NLF</v>
          </cell>
        </row>
        <row r="223">
          <cell r="A223" t="str">
            <v>AV120</v>
          </cell>
          <cell r="B223" t="str">
            <v>CTD - Certificate Withdrawn</v>
          </cell>
        </row>
        <row r="224">
          <cell r="A224" t="str">
            <v>AV150</v>
          </cell>
          <cell r="B224" t="str">
            <v>TRC - Certificate Withdrawn</v>
          </cell>
        </row>
        <row r="225">
          <cell r="A225" t="str">
            <v>AV401</v>
          </cell>
          <cell r="B225" t="str">
            <v>Transfer To NLF</v>
          </cell>
        </row>
        <row r="226">
          <cell r="A226" t="str">
            <v>AX030</v>
          </cell>
          <cell r="B226" t="str">
            <v>Department Energy-Petroleum</v>
          </cell>
        </row>
        <row r="227">
          <cell r="A227" t="str">
            <v>AX035</v>
          </cell>
          <cell r="B227" t="str">
            <v>Department Energy-Gas Levy</v>
          </cell>
        </row>
        <row r="228">
          <cell r="A228" t="str">
            <v>AX430</v>
          </cell>
          <cell r="B228" t="str">
            <v>Dept Energy-Petroleum Payover</v>
          </cell>
        </row>
        <row r="229">
          <cell r="A229" t="str">
            <v>AX435</v>
          </cell>
          <cell r="B229" t="str">
            <v>Dept Energy-Gas Levy Payover</v>
          </cell>
        </row>
        <row r="230">
          <cell r="A230" t="str">
            <v>AY001</v>
          </cell>
          <cell r="B230" t="str">
            <v>Canada - Tax Withheld</v>
          </cell>
        </row>
        <row r="231">
          <cell r="A231" t="str">
            <v>AY002</v>
          </cell>
          <cell r="B231" t="str">
            <v>Canada - IFD Recovery</v>
          </cell>
        </row>
        <row r="232">
          <cell r="A232" t="str">
            <v>AY011</v>
          </cell>
          <cell r="B232" t="str">
            <v>USA - Tax Withheld</v>
          </cell>
        </row>
        <row r="233">
          <cell r="A233" t="str">
            <v>AY012</v>
          </cell>
          <cell r="B233" t="str">
            <v>USA - IFD Recovery</v>
          </cell>
        </row>
        <row r="234">
          <cell r="A234" t="str">
            <v>AY021</v>
          </cell>
          <cell r="B234" t="str">
            <v>Netherlands - IFD Recovery</v>
          </cell>
        </row>
        <row r="235">
          <cell r="A235" t="str">
            <v>AY101</v>
          </cell>
          <cell r="B235" t="str">
            <v>Canada Tax - Repayment To OG</v>
          </cell>
        </row>
        <row r="236">
          <cell r="A236" t="str">
            <v>AY111</v>
          </cell>
          <cell r="B236" t="str">
            <v>USA Tax - Repayment To OG</v>
          </cell>
        </row>
        <row r="237">
          <cell r="A237" t="str">
            <v>AY121</v>
          </cell>
          <cell r="B237" t="str">
            <v>Netherlands Tax - Rpymnt To OG</v>
          </cell>
        </row>
        <row r="238">
          <cell r="A238" t="str">
            <v>AZ1AA</v>
          </cell>
          <cell r="B238" t="str">
            <v>PO Issue Suspense IT</v>
          </cell>
        </row>
        <row r="239">
          <cell r="A239" t="str">
            <v>AZ1AC</v>
          </cell>
          <cell r="B239" t="str">
            <v>PO Issue Suspense CT</v>
          </cell>
        </row>
        <row r="240">
          <cell r="A240" t="str">
            <v>AZ1AD</v>
          </cell>
          <cell r="B240" t="str">
            <v>PO Issue Suspense CGT</v>
          </cell>
        </row>
        <row r="241">
          <cell r="A241" t="str">
            <v>AZ1AE</v>
          </cell>
          <cell r="B241" t="str">
            <v>PO Issue Suspense IHT</v>
          </cell>
        </row>
        <row r="242">
          <cell r="A242" t="str">
            <v>AZ1AG</v>
          </cell>
          <cell r="B242" t="str">
            <v>PO Issue Suspense PRT</v>
          </cell>
        </row>
        <row r="243">
          <cell r="A243" t="str">
            <v>AZ1AJ</v>
          </cell>
          <cell r="B243" t="str">
            <v>PO Issue Suspense SD</v>
          </cell>
        </row>
        <row r="244">
          <cell r="A244" t="str">
            <v>AZ1AL</v>
          </cell>
          <cell r="B244" t="str">
            <v>PO Issue Suspense SA</v>
          </cell>
        </row>
        <row r="245">
          <cell r="A245" t="str">
            <v>AZ1AM</v>
          </cell>
          <cell r="B245" t="str">
            <v>PO Issue Suspense Other</v>
          </cell>
        </row>
        <row r="246">
          <cell r="A246" t="str">
            <v>AZ1AP</v>
          </cell>
          <cell r="B246" t="str">
            <v>PO Issue Suspense TC</v>
          </cell>
        </row>
        <row r="247">
          <cell r="A247" t="str">
            <v>AZ1AS</v>
          </cell>
          <cell r="B247" t="str">
            <v>PO Issue Suspense NICO NIC</v>
          </cell>
        </row>
        <row r="248">
          <cell r="A248" t="str">
            <v>AZ1AT</v>
          </cell>
          <cell r="B248" t="str">
            <v>PO Issue Suspense NIC</v>
          </cell>
        </row>
        <row r="249">
          <cell r="A249" t="str">
            <v>AZ1AU</v>
          </cell>
          <cell r="B249" t="str">
            <v>PO Issue Suspense SL</v>
          </cell>
        </row>
        <row r="250">
          <cell r="A250" t="str">
            <v>BA601</v>
          </cell>
          <cell r="B250" t="str">
            <v>Treasury Grant - IR Admin</v>
          </cell>
        </row>
        <row r="251">
          <cell r="A251" t="str">
            <v>BB501</v>
          </cell>
          <cell r="B251" t="str">
            <v>IR E/Y Vote Expenditure Offset</v>
          </cell>
        </row>
        <row r="252">
          <cell r="A252" t="str">
            <v>BB601</v>
          </cell>
          <cell r="B252" t="str">
            <v>IR Vote Grant</v>
          </cell>
        </row>
        <row r="253">
          <cell r="A253" t="str">
            <v>BB701</v>
          </cell>
          <cell r="B253" t="str">
            <v>IR Vote Drawn</v>
          </cell>
        </row>
        <row r="254">
          <cell r="A254" t="str">
            <v>BD101</v>
          </cell>
          <cell r="B254" t="str">
            <v>MIRAS Vote Expenditure</v>
          </cell>
        </row>
        <row r="255">
          <cell r="A255" t="str">
            <v>BD102</v>
          </cell>
          <cell r="B255" t="str">
            <v>LAPR Vote Expenditure</v>
          </cell>
        </row>
        <row r="256">
          <cell r="A256" t="str">
            <v>BD103</v>
          </cell>
          <cell r="B256" t="str">
            <v>PMI Vote Expenditure</v>
          </cell>
        </row>
        <row r="257">
          <cell r="A257" t="str">
            <v>BD104</v>
          </cell>
          <cell r="B257" t="str">
            <v>VTR Vote Expenditure</v>
          </cell>
        </row>
        <row r="258">
          <cell r="A258" t="str">
            <v>BD105</v>
          </cell>
          <cell r="B258" t="str">
            <v>TPC Vote Expenditure</v>
          </cell>
        </row>
        <row r="259">
          <cell r="A259" t="str">
            <v>BD106</v>
          </cell>
          <cell r="B259" t="str">
            <v>NICS Vote Expenditure</v>
          </cell>
        </row>
        <row r="260">
          <cell r="A260" t="str">
            <v>BD108</v>
          </cell>
          <cell r="B260" t="str">
            <v>SPGD Vote Expenditure</v>
          </cell>
        </row>
        <row r="261">
          <cell r="A261" t="str">
            <v>BD109</v>
          </cell>
          <cell r="B261" t="str">
            <v>Stamp Duty Vote Expenditure</v>
          </cell>
        </row>
        <row r="262">
          <cell r="A262" t="str">
            <v>BD110</v>
          </cell>
          <cell r="B262" t="str">
            <v>Stakeholder Pension Vote Expnd</v>
          </cell>
        </row>
        <row r="263">
          <cell r="A263" t="str">
            <v>BD501</v>
          </cell>
          <cell r="B263" t="str">
            <v>MIRAS E/Y Expenditure Offset</v>
          </cell>
        </row>
        <row r="264">
          <cell r="A264" t="str">
            <v>BD502</v>
          </cell>
          <cell r="B264" t="str">
            <v>LAPR E/Y Expenditure Offset</v>
          </cell>
        </row>
        <row r="265">
          <cell r="A265" t="str">
            <v>BD503</v>
          </cell>
          <cell r="B265" t="str">
            <v>PMI E/Y Expenditure Offset</v>
          </cell>
        </row>
        <row r="266">
          <cell r="A266" t="str">
            <v>BD504</v>
          </cell>
          <cell r="B266" t="str">
            <v>VTR E/Y Expenditure Offset</v>
          </cell>
        </row>
        <row r="267">
          <cell r="A267" t="str">
            <v>BD505</v>
          </cell>
          <cell r="B267" t="str">
            <v>TPC E/Y Expenditure Offset</v>
          </cell>
        </row>
        <row r="268">
          <cell r="A268" t="str">
            <v>BD506</v>
          </cell>
          <cell r="B268" t="str">
            <v>NICS E/Y Expenditure Offset</v>
          </cell>
        </row>
        <row r="269">
          <cell r="A269" t="str">
            <v>BD508</v>
          </cell>
          <cell r="B269" t="str">
            <v>SPGD E/Y Expenditure Offset</v>
          </cell>
        </row>
        <row r="270">
          <cell r="A270" t="str">
            <v>BD509</v>
          </cell>
          <cell r="B270" t="str">
            <v>Stamp Duty E/Y Expend. Offset</v>
          </cell>
        </row>
        <row r="271">
          <cell r="A271" t="str">
            <v>BD510</v>
          </cell>
          <cell r="B271" t="str">
            <v>Stakeholder Pen E/Y Exp Offset</v>
          </cell>
        </row>
        <row r="272">
          <cell r="A272" t="str">
            <v>BD601</v>
          </cell>
          <cell r="B272" t="str">
            <v xml:space="preserve">MIRAS Vote Grant </v>
          </cell>
        </row>
        <row r="273">
          <cell r="A273" t="str">
            <v>BD602</v>
          </cell>
          <cell r="B273" t="str">
            <v>LAPR Vote Grant</v>
          </cell>
        </row>
        <row r="274">
          <cell r="A274" t="str">
            <v>BD603</v>
          </cell>
          <cell r="B274" t="str">
            <v>PMI Vote Grant</v>
          </cell>
        </row>
        <row r="275">
          <cell r="A275" t="str">
            <v>BD604</v>
          </cell>
          <cell r="B275" t="str">
            <v>VTR Vote Grant</v>
          </cell>
        </row>
        <row r="276">
          <cell r="A276" t="str">
            <v>BD605</v>
          </cell>
          <cell r="B276" t="str">
            <v xml:space="preserve">TPC Vote Grant </v>
          </cell>
        </row>
        <row r="277">
          <cell r="A277" t="str">
            <v>BD608</v>
          </cell>
          <cell r="B277" t="str">
            <v>SPGD Vote Grant</v>
          </cell>
        </row>
        <row r="278">
          <cell r="A278" t="str">
            <v>BD609</v>
          </cell>
          <cell r="B278" t="str">
            <v>Stamp Duty Vote Grant</v>
          </cell>
        </row>
        <row r="279">
          <cell r="A279" t="str">
            <v>BD610</v>
          </cell>
          <cell r="B279" t="str">
            <v>Stakeholder Pension Vote Grant</v>
          </cell>
        </row>
        <row r="280">
          <cell r="A280" t="str">
            <v>BD701</v>
          </cell>
          <cell r="B280" t="str">
            <v>MIRAS Vote Drawn</v>
          </cell>
        </row>
        <row r="281">
          <cell r="A281" t="str">
            <v>BD702</v>
          </cell>
          <cell r="B281" t="str">
            <v>LAPR Vote Drawn</v>
          </cell>
        </row>
        <row r="282">
          <cell r="A282" t="str">
            <v>BD703</v>
          </cell>
          <cell r="B282" t="str">
            <v>PMI Vote Drawn</v>
          </cell>
        </row>
        <row r="283">
          <cell r="A283" t="str">
            <v>BD704</v>
          </cell>
          <cell r="B283" t="str">
            <v>VTR Vote Drawn</v>
          </cell>
        </row>
        <row r="284">
          <cell r="A284" t="str">
            <v>BD705</v>
          </cell>
          <cell r="B284" t="str">
            <v>TPC Vote Drawn</v>
          </cell>
        </row>
        <row r="285">
          <cell r="A285" t="str">
            <v>BD708</v>
          </cell>
          <cell r="B285" t="str">
            <v>SPGD Vote Drawn</v>
          </cell>
        </row>
        <row r="286">
          <cell r="A286" t="str">
            <v>BD709</v>
          </cell>
          <cell r="B286" t="str">
            <v>Stamp Duty Vote Drawn</v>
          </cell>
        </row>
        <row r="287">
          <cell r="A287" t="str">
            <v>BD710</v>
          </cell>
          <cell r="B287" t="str">
            <v>Stakeholder Pension Vote Drawn</v>
          </cell>
        </row>
        <row r="288">
          <cell r="A288" t="str">
            <v>BG001</v>
          </cell>
          <cell r="B288" t="str">
            <v>Law Costs - Other</v>
          </cell>
        </row>
        <row r="289">
          <cell r="A289" t="str">
            <v>BG002</v>
          </cell>
          <cell r="B289" t="str">
            <v>Law Costs - Distraint</v>
          </cell>
        </row>
        <row r="290">
          <cell r="A290" t="str">
            <v>BG003</v>
          </cell>
          <cell r="B290" t="str">
            <v>Law Costs - Summary Proceedngs</v>
          </cell>
        </row>
        <row r="291">
          <cell r="A291" t="str">
            <v>BG004</v>
          </cell>
          <cell r="B291" t="str">
            <v>Law Costs - County Court</v>
          </cell>
        </row>
        <row r="292">
          <cell r="A292" t="str">
            <v>BG010</v>
          </cell>
          <cell r="B292" t="str">
            <v>Recovered VAT IR Running Costs</v>
          </cell>
        </row>
        <row r="293">
          <cell r="A293" t="str">
            <v>BG020</v>
          </cell>
          <cell r="B293" t="str">
            <v>Excess Cash</v>
          </cell>
        </row>
        <row r="294">
          <cell r="A294" t="str">
            <v>BG021</v>
          </cell>
          <cell r="B294" t="str">
            <v>Recovery Prior Year - HO</v>
          </cell>
        </row>
        <row r="295">
          <cell r="A295" t="str">
            <v>BG022</v>
          </cell>
          <cell r="B295" t="str">
            <v>Recovery Prior Year - Ex HO</v>
          </cell>
        </row>
        <row r="296">
          <cell r="A296" t="str">
            <v>BG030</v>
          </cell>
          <cell r="B296" t="str">
            <v>Sale Stores Equip Waste Paper</v>
          </cell>
        </row>
        <row r="297">
          <cell r="A297" t="str">
            <v>BG040</v>
          </cell>
          <cell r="B297" t="str">
            <v>Seconded Officers</v>
          </cell>
        </row>
        <row r="298">
          <cell r="A298" t="str">
            <v>BG041</v>
          </cell>
          <cell r="B298" t="str">
            <v>Secondments - Bridge</v>
          </cell>
        </row>
        <row r="299">
          <cell r="A299" t="str">
            <v>BG050</v>
          </cell>
          <cell r="B299" t="str">
            <v>Sale Of Publications &amp; Forms</v>
          </cell>
        </row>
        <row r="300">
          <cell r="A300" t="str">
            <v>BG100</v>
          </cell>
          <cell r="B300" t="str">
            <v>Recovery Of Cleaning Costs</v>
          </cell>
        </row>
        <row r="301">
          <cell r="A301" t="str">
            <v>BG105</v>
          </cell>
          <cell r="B301" t="str">
            <v>Property Capital Charge Recvry</v>
          </cell>
        </row>
        <row r="302">
          <cell r="A302" t="str">
            <v>BG170</v>
          </cell>
          <cell r="B302" t="str">
            <v>New Earnings Survey</v>
          </cell>
        </row>
        <row r="303">
          <cell r="A303" t="str">
            <v>BG180</v>
          </cell>
          <cell r="B303" t="str">
            <v>Stamps Dept - Irish Rep</v>
          </cell>
        </row>
        <row r="304">
          <cell r="A304" t="str">
            <v>BG200</v>
          </cell>
          <cell r="B304" t="str">
            <v>DP General Operations</v>
          </cell>
        </row>
        <row r="305">
          <cell r="A305" t="str">
            <v>BG210</v>
          </cell>
          <cell r="B305" t="str">
            <v>EEC Travel Expenses</v>
          </cell>
        </row>
        <row r="306">
          <cell r="A306" t="str">
            <v>BG220</v>
          </cell>
          <cell r="B306" t="str">
            <v>Open Government A In A</v>
          </cell>
        </row>
        <row r="307">
          <cell r="A307" t="str">
            <v>BG230</v>
          </cell>
          <cell r="B307" t="str">
            <v>Open Government Manuals</v>
          </cell>
        </row>
        <row r="308">
          <cell r="A308" t="str">
            <v>BG245</v>
          </cell>
          <cell r="B308" t="str">
            <v>C&amp;E Superannuation Receipts</v>
          </cell>
        </row>
        <row r="309">
          <cell r="A309" t="str">
            <v>BG250</v>
          </cell>
          <cell r="B309" t="str">
            <v>IR Superannuation Recovered</v>
          </cell>
        </row>
        <row r="310">
          <cell r="A310" t="str">
            <v>BG260</v>
          </cell>
          <cell r="B310" t="str">
            <v>Expenses Of CVD Collection</v>
          </cell>
        </row>
        <row r="311">
          <cell r="A311" t="str">
            <v>BG265</v>
          </cell>
          <cell r="B311" t="str">
            <v>Prvt Tnt-Recovery Of costs</v>
          </cell>
        </row>
        <row r="312">
          <cell r="A312" t="str">
            <v>BG270</v>
          </cell>
          <cell r="B312" t="str">
            <v>IR Income A In A</v>
          </cell>
        </row>
        <row r="313">
          <cell r="A313" t="str">
            <v>BG290</v>
          </cell>
          <cell r="B313" t="str">
            <v>Receipts Of Penalties</v>
          </cell>
        </row>
        <row r="314">
          <cell r="A314" t="str">
            <v>BG300</v>
          </cell>
          <cell r="B314" t="str">
            <v>Accident To Official Car</v>
          </cell>
        </row>
        <row r="315">
          <cell r="A315" t="str">
            <v>BG310</v>
          </cell>
          <cell r="B315" t="str">
            <v>Recovery From Salaries - ACS</v>
          </cell>
        </row>
        <row r="316">
          <cell r="A316" t="str">
            <v>BG340</v>
          </cell>
          <cell r="B316" t="str">
            <v>YT Recoveries</v>
          </cell>
        </row>
        <row r="317">
          <cell r="A317" t="str">
            <v>BG350</v>
          </cell>
          <cell r="B317" t="str">
            <v>New Deal Receipts</v>
          </cell>
        </row>
        <row r="318">
          <cell r="A318" t="str">
            <v>BG400</v>
          </cell>
          <cell r="B318" t="str">
            <v>Private Phone Calls</v>
          </cell>
        </row>
        <row r="319">
          <cell r="A319" t="str">
            <v>BG410</v>
          </cell>
          <cell r="B319" t="str">
            <v>Mobile Phone Reimbursement</v>
          </cell>
        </row>
        <row r="320">
          <cell r="A320" t="str">
            <v>BG420</v>
          </cell>
          <cell r="B320" t="str">
            <v>Vending Machine Sales</v>
          </cell>
        </row>
        <row r="321">
          <cell r="A321" t="str">
            <v>BG450</v>
          </cell>
          <cell r="B321" t="str">
            <v>Recovery Adv To Incapcitd Offs</v>
          </cell>
        </row>
        <row r="322">
          <cell r="A322" t="str">
            <v>BG460</v>
          </cell>
          <cell r="B322" t="str">
            <v>Official Witness Expenses</v>
          </cell>
        </row>
        <row r="323">
          <cell r="A323" t="str">
            <v>BG470</v>
          </cell>
          <cell r="B323" t="str">
            <v>Photocopying Fees</v>
          </cell>
        </row>
        <row r="324">
          <cell r="A324" t="str">
            <v>BG520</v>
          </cell>
          <cell r="B324" t="str">
            <v>Miscellaneous Income</v>
          </cell>
        </row>
        <row r="325">
          <cell r="A325" t="str">
            <v>BG530</v>
          </cell>
          <cell r="B325" t="str">
            <v>SFO Practice Notes</v>
          </cell>
        </row>
        <row r="326">
          <cell r="A326" t="str">
            <v>BG600</v>
          </cell>
          <cell r="B326" t="str">
            <v>Unclassified Receipt</v>
          </cell>
        </row>
        <row r="327">
          <cell r="A327" t="str">
            <v>BG700</v>
          </cell>
          <cell r="B327" t="str">
            <v>Recovery - Cost Of NIC Admin</v>
          </cell>
        </row>
        <row r="328">
          <cell r="A328" t="str">
            <v>BG710</v>
          </cell>
          <cell r="B328" t="str">
            <v>Receipts From NI Fund</v>
          </cell>
        </row>
        <row r="329">
          <cell r="A329" t="str">
            <v>BG800</v>
          </cell>
          <cell r="B329" t="str">
            <v>IR A In A Excess Receipts</v>
          </cell>
        </row>
        <row r="330">
          <cell r="A330" t="str">
            <v>BJ002</v>
          </cell>
          <cell r="B330" t="str">
            <v>OGD In-house Recharge IR</v>
          </cell>
        </row>
        <row r="331">
          <cell r="A331" t="str">
            <v>BK001</v>
          </cell>
          <cell r="B331" t="str">
            <v>Neg Expnd Property Capital Chg</v>
          </cell>
        </row>
        <row r="332">
          <cell r="A332" t="str">
            <v>BL020</v>
          </cell>
          <cell r="B332" t="str">
            <v>ROD - Judgement Debt Interest</v>
          </cell>
        </row>
        <row r="333">
          <cell r="A333" t="str">
            <v>BL022</v>
          </cell>
          <cell r="B333" t="str">
            <v>CFER - Security Lists</v>
          </cell>
        </row>
        <row r="334">
          <cell r="A334" t="str">
            <v>BL025</v>
          </cell>
          <cell r="B334" t="str">
            <v>CFER - Surplus A-In-A Receipts</v>
          </cell>
        </row>
        <row r="335">
          <cell r="A335" t="str">
            <v>BL026</v>
          </cell>
          <cell r="B335" t="str">
            <v>CFER - IR Admin Excess A In A</v>
          </cell>
        </row>
        <row r="336">
          <cell r="A336" t="str">
            <v>BL027</v>
          </cell>
          <cell r="B336" t="str">
            <v>CFER - IR Admin - Payments</v>
          </cell>
        </row>
        <row r="337">
          <cell r="A337" t="str">
            <v>BL028</v>
          </cell>
          <cell r="B337" t="str">
            <v>CFER - General</v>
          </cell>
        </row>
        <row r="338">
          <cell r="A338" t="str">
            <v>BL029</v>
          </cell>
          <cell r="B338" t="str">
            <v>CFER - Receipts Of Penalties</v>
          </cell>
        </row>
        <row r="339">
          <cell r="A339" t="str">
            <v>BL030</v>
          </cell>
          <cell r="B339" t="str">
            <v>CFER - Interest Received</v>
          </cell>
        </row>
        <row r="340">
          <cell r="A340" t="str">
            <v>BL035</v>
          </cell>
          <cell r="B340" t="str">
            <v>CFER - Tax Credit Compensation</v>
          </cell>
        </row>
        <row r="341">
          <cell r="A341" t="str">
            <v>BN001</v>
          </cell>
          <cell r="B341" t="str">
            <v>Credits To Vote - General</v>
          </cell>
        </row>
        <row r="342">
          <cell r="A342" t="str">
            <v>BN002</v>
          </cell>
          <cell r="B342" t="str">
            <v>Receipts Sale Of Fixed Assets</v>
          </cell>
        </row>
        <row r="343">
          <cell r="A343" t="str">
            <v>BN003</v>
          </cell>
          <cell r="B343" t="str">
            <v>Receipts Sale Of Furniture</v>
          </cell>
        </row>
        <row r="344">
          <cell r="A344" t="str">
            <v>BP001</v>
          </cell>
          <cell r="B344" t="str">
            <v>E-Profit On Sale Of FA-Charge</v>
          </cell>
        </row>
        <row r="345">
          <cell r="A345" t="str">
            <v>BP100</v>
          </cell>
          <cell r="B345" t="str">
            <v>DISPOSAL-L&amp;B-Property Freehold</v>
          </cell>
        </row>
        <row r="346">
          <cell r="A346" t="str">
            <v>BP105</v>
          </cell>
          <cell r="B346" t="str">
            <v>DISPOSAL-L&amp;B-Prop Long Lease</v>
          </cell>
        </row>
        <row r="347">
          <cell r="A347" t="str">
            <v>BP106</v>
          </cell>
          <cell r="B347" t="str">
            <v>DISPOSAL-L&amp;B-Prop Short Lease</v>
          </cell>
        </row>
        <row r="348">
          <cell r="A348" t="str">
            <v>BP200</v>
          </cell>
          <cell r="B348" t="str">
            <v>DISPOSAL-M&amp;E-Mechanical Equip</v>
          </cell>
        </row>
        <row r="349">
          <cell r="A349" t="str">
            <v>BP201</v>
          </cell>
          <cell r="B349" t="str">
            <v>DISPOSAL-M&amp;E-Office Mach&amp;Equip</v>
          </cell>
        </row>
        <row r="350">
          <cell r="A350" t="str">
            <v>BP202</v>
          </cell>
          <cell r="B350" t="str">
            <v>DISPOSAL-M&amp;E-Computer Equipmnt</v>
          </cell>
        </row>
        <row r="351">
          <cell r="A351" t="str">
            <v>BP203</v>
          </cell>
          <cell r="B351" t="str">
            <v>DISPOSAL-M&amp;E-Telecommunication</v>
          </cell>
        </row>
        <row r="352">
          <cell r="A352" t="str">
            <v>BP204</v>
          </cell>
          <cell r="B352" t="str">
            <v>DISPOSAL-M&amp;E-Dsktop Comp Equip</v>
          </cell>
        </row>
        <row r="353">
          <cell r="A353" t="str">
            <v>BP300</v>
          </cell>
          <cell r="B353" t="str">
            <v>DISPOSAL-F&amp;F-Fixtures&amp;Fittings</v>
          </cell>
        </row>
        <row r="354">
          <cell r="A354" t="str">
            <v>BP301</v>
          </cell>
          <cell r="B354" t="str">
            <v>DISPOSAL-F&amp;F-Elec White Goods</v>
          </cell>
        </row>
        <row r="355">
          <cell r="A355" t="str">
            <v>BP302</v>
          </cell>
          <cell r="B355" t="str">
            <v>DISPOSAL-F&amp;F-Office Furniture</v>
          </cell>
        </row>
        <row r="356">
          <cell r="A356" t="str">
            <v>BP303</v>
          </cell>
          <cell r="B356" t="str">
            <v>DISPOSAL-F&amp;F-Security Equipmnt</v>
          </cell>
        </row>
        <row r="357">
          <cell r="A357" t="str">
            <v>BP400</v>
          </cell>
          <cell r="B357" t="str">
            <v>DISPOSAL-MV-Motor Vehicles</v>
          </cell>
        </row>
        <row r="358">
          <cell r="A358" t="str">
            <v>BP500</v>
          </cell>
          <cell r="B358" t="str">
            <v>DISPOSAL-IT Software Develpmnt</v>
          </cell>
        </row>
        <row r="359">
          <cell r="A359" t="str">
            <v>BP600</v>
          </cell>
          <cell r="B359" t="str">
            <v>DISPOSAL-EDS Assets Undr Lease</v>
          </cell>
        </row>
        <row r="360">
          <cell r="A360" t="str">
            <v>CA1A0</v>
          </cell>
          <cell r="B360" t="str">
            <v>BP-Permanent Senior Civil Serv</v>
          </cell>
        </row>
        <row r="361">
          <cell r="A361" t="str">
            <v>CA1B1</v>
          </cell>
          <cell r="B361" t="str">
            <v>BP-Permanent Band B1</v>
          </cell>
        </row>
        <row r="362">
          <cell r="A362" t="str">
            <v>CA1B2</v>
          </cell>
          <cell r="B362" t="str">
            <v>BP-Permanent Band B2</v>
          </cell>
        </row>
        <row r="363">
          <cell r="A363" t="str">
            <v>CA1B3</v>
          </cell>
          <cell r="B363" t="str">
            <v>BP-Permanent Band B3</v>
          </cell>
        </row>
        <row r="364">
          <cell r="A364" t="str">
            <v>CA1BA</v>
          </cell>
          <cell r="B364" t="str">
            <v>BP-Permanent Band B</v>
          </cell>
        </row>
        <row r="365">
          <cell r="A365" t="str">
            <v>CA1BT</v>
          </cell>
          <cell r="B365" t="str">
            <v>BP-Permanent Band T</v>
          </cell>
        </row>
        <row r="366">
          <cell r="A366" t="str">
            <v>CA1C1</v>
          </cell>
          <cell r="B366" t="str">
            <v>BP-Permanent Band C1</v>
          </cell>
        </row>
        <row r="367">
          <cell r="A367" t="str">
            <v>CA1C2</v>
          </cell>
          <cell r="B367" t="str">
            <v>BP-Permanent Band C2</v>
          </cell>
        </row>
        <row r="368">
          <cell r="A368" t="str">
            <v>CA1D0</v>
          </cell>
          <cell r="B368" t="str">
            <v>BP-Permanent Band D</v>
          </cell>
        </row>
        <row r="369">
          <cell r="A369" t="str">
            <v>CA1E1</v>
          </cell>
          <cell r="B369" t="str">
            <v>BP-Permanent Band E1</v>
          </cell>
        </row>
        <row r="370">
          <cell r="A370" t="str">
            <v>CA1E2</v>
          </cell>
          <cell r="B370" t="str">
            <v>BP-Permanent Band E2</v>
          </cell>
        </row>
        <row r="371">
          <cell r="A371" t="str">
            <v>CA1S1</v>
          </cell>
          <cell r="B371" t="str">
            <v>BP-Permanent Senior Management</v>
          </cell>
        </row>
        <row r="372">
          <cell r="A372" t="str">
            <v>CA2B1</v>
          </cell>
          <cell r="B372" t="str">
            <v>BP-Casuals Band B1</v>
          </cell>
        </row>
        <row r="373">
          <cell r="A373" t="str">
            <v>CA2B2</v>
          </cell>
          <cell r="B373" t="str">
            <v>BP-Casuals Band B2</v>
          </cell>
        </row>
        <row r="374">
          <cell r="A374" t="str">
            <v>CA2BA</v>
          </cell>
          <cell r="B374" t="str">
            <v>BP-Casuals Band B</v>
          </cell>
        </row>
        <row r="375">
          <cell r="A375" t="str">
            <v>CA2BT</v>
          </cell>
          <cell r="B375" t="str">
            <v>BP-Casuals Band T</v>
          </cell>
        </row>
        <row r="376">
          <cell r="A376" t="str">
            <v>CA2C1</v>
          </cell>
          <cell r="B376" t="str">
            <v>BP-Casuals Band C1</v>
          </cell>
        </row>
        <row r="377">
          <cell r="A377" t="str">
            <v>CA2C2</v>
          </cell>
          <cell r="B377" t="str">
            <v>BP-Casuals Band C2</v>
          </cell>
        </row>
        <row r="378">
          <cell r="A378" t="str">
            <v>CA2D0</v>
          </cell>
          <cell r="B378" t="str">
            <v>BP-Casuals Band D</v>
          </cell>
        </row>
        <row r="379">
          <cell r="A379" t="str">
            <v>CA2E1</v>
          </cell>
          <cell r="B379" t="str">
            <v>BP-Casuals Band E1</v>
          </cell>
        </row>
        <row r="380">
          <cell r="A380" t="str">
            <v>CA2E2</v>
          </cell>
          <cell r="B380" t="str">
            <v>BP-Casuals Band E2</v>
          </cell>
        </row>
        <row r="381">
          <cell r="A381" t="str">
            <v>CA2Z1</v>
          </cell>
          <cell r="B381" t="str">
            <v>BP-Casual Substitute Cleaner</v>
          </cell>
        </row>
        <row r="382">
          <cell r="A382" t="str">
            <v>CA3C1</v>
          </cell>
          <cell r="B382" t="str">
            <v>BP-RTA Band C1</v>
          </cell>
        </row>
        <row r="383">
          <cell r="A383" t="str">
            <v>CA3C2</v>
          </cell>
          <cell r="B383" t="str">
            <v>BP-RTA Band C2</v>
          </cell>
        </row>
        <row r="384">
          <cell r="A384" t="str">
            <v>CA3D0</v>
          </cell>
          <cell r="B384" t="str">
            <v>BP-RTA Band D</v>
          </cell>
        </row>
        <row r="385">
          <cell r="A385" t="str">
            <v>CA3E1</v>
          </cell>
          <cell r="B385" t="str">
            <v>BP-RTA Band E1</v>
          </cell>
        </row>
        <row r="386">
          <cell r="A386" t="str">
            <v>CA3E2</v>
          </cell>
          <cell r="B386" t="str">
            <v>BP-RTA Band E2</v>
          </cell>
        </row>
        <row r="387">
          <cell r="A387" t="str">
            <v>CA4A0</v>
          </cell>
          <cell r="B387" t="str">
            <v>BP-FTA Senior Civil Service</v>
          </cell>
        </row>
        <row r="388">
          <cell r="A388" t="str">
            <v>CA4B1</v>
          </cell>
          <cell r="B388" t="str">
            <v>BP-FTA Band B1</v>
          </cell>
        </row>
        <row r="389">
          <cell r="A389" t="str">
            <v>CA4B2</v>
          </cell>
          <cell r="B389" t="str">
            <v>BP-FTA Band B2</v>
          </cell>
        </row>
        <row r="390">
          <cell r="A390" t="str">
            <v>CA4BA</v>
          </cell>
          <cell r="B390" t="str">
            <v>BP-FTA Band B</v>
          </cell>
        </row>
        <row r="391">
          <cell r="A391" t="str">
            <v>CA4BT</v>
          </cell>
          <cell r="B391" t="str">
            <v>BP-FTA Band T</v>
          </cell>
        </row>
        <row r="392">
          <cell r="A392" t="str">
            <v>CA4C1</v>
          </cell>
          <cell r="B392" t="str">
            <v>BP-FTA Band C1</v>
          </cell>
        </row>
        <row r="393">
          <cell r="A393" t="str">
            <v>CA4C2</v>
          </cell>
          <cell r="B393" t="str">
            <v>BP-FTA Band C2</v>
          </cell>
        </row>
        <row r="394">
          <cell r="A394" t="str">
            <v>CA4D0</v>
          </cell>
          <cell r="B394" t="str">
            <v>BP-FTA Band D</v>
          </cell>
        </row>
        <row r="395">
          <cell r="A395" t="str">
            <v>CA4E1</v>
          </cell>
          <cell r="B395" t="str">
            <v>BP-FTA Band E1</v>
          </cell>
        </row>
        <row r="396">
          <cell r="A396" t="str">
            <v>CA4E2</v>
          </cell>
          <cell r="B396" t="str">
            <v>BP-FTA Band E2</v>
          </cell>
        </row>
        <row r="397">
          <cell r="A397" t="str">
            <v>CA5A0</v>
          </cell>
          <cell r="B397" t="str">
            <v>BP-Secondments In Snr Cvl Srv</v>
          </cell>
        </row>
        <row r="398">
          <cell r="A398" t="str">
            <v>CA5B1</v>
          </cell>
          <cell r="B398" t="str">
            <v>BP-Secondments In Band B1</v>
          </cell>
        </row>
        <row r="399">
          <cell r="A399" t="str">
            <v>CA5B2</v>
          </cell>
          <cell r="B399" t="str">
            <v>BP-Secondments In Band B2</v>
          </cell>
        </row>
        <row r="400">
          <cell r="A400" t="str">
            <v>CA5BA</v>
          </cell>
          <cell r="B400" t="str">
            <v>BP-Secondments In Band B</v>
          </cell>
        </row>
        <row r="401">
          <cell r="A401" t="str">
            <v>CA5BT</v>
          </cell>
          <cell r="B401" t="str">
            <v>BP-Secondments In Band T</v>
          </cell>
        </row>
        <row r="402">
          <cell r="A402" t="str">
            <v>CA5C1</v>
          </cell>
          <cell r="B402" t="str">
            <v>BP-Secondments In Band C1</v>
          </cell>
        </row>
        <row r="403">
          <cell r="A403" t="str">
            <v>CA5C2</v>
          </cell>
          <cell r="B403" t="str">
            <v>BP-Secondments In Band C2</v>
          </cell>
        </row>
        <row r="404">
          <cell r="A404" t="str">
            <v>CA5D0</v>
          </cell>
          <cell r="B404" t="str">
            <v>BP-Secondments In Band D</v>
          </cell>
        </row>
        <row r="405">
          <cell r="A405" t="str">
            <v>CA5E1</v>
          </cell>
          <cell r="B405" t="str">
            <v>BP-Secondments In Band E1</v>
          </cell>
        </row>
        <row r="406">
          <cell r="A406" t="str">
            <v>CA5E2</v>
          </cell>
          <cell r="B406" t="str">
            <v>BP-Secondments In Band E2</v>
          </cell>
        </row>
        <row r="407">
          <cell r="A407" t="str">
            <v>CA6Y0</v>
          </cell>
          <cell r="B407" t="str">
            <v>BP-Other Employees</v>
          </cell>
        </row>
        <row r="408">
          <cell r="A408" t="str">
            <v>CA7A0</v>
          </cell>
          <cell r="B408" t="str">
            <v>BP-TFTA Senior Civil Service</v>
          </cell>
        </row>
        <row r="409">
          <cell r="A409" t="str">
            <v>CA7B1</v>
          </cell>
          <cell r="B409" t="str">
            <v>BP-TFTA Band B1</v>
          </cell>
        </row>
        <row r="410">
          <cell r="A410" t="str">
            <v>CA7B2</v>
          </cell>
          <cell r="B410" t="str">
            <v>BP-TFTA Band B2</v>
          </cell>
        </row>
        <row r="411">
          <cell r="A411" t="str">
            <v>CA7BT</v>
          </cell>
          <cell r="B411" t="str">
            <v>BP-TFTA Band T</v>
          </cell>
        </row>
        <row r="412">
          <cell r="A412" t="str">
            <v>CA7C1</v>
          </cell>
          <cell r="B412" t="str">
            <v>BP-TFTA Band C1</v>
          </cell>
        </row>
        <row r="413">
          <cell r="A413" t="str">
            <v>CA7C2</v>
          </cell>
          <cell r="B413" t="str">
            <v>BP-TFTA Band C2</v>
          </cell>
        </row>
        <row r="414">
          <cell r="A414" t="str">
            <v>CA7D0</v>
          </cell>
          <cell r="B414" t="str">
            <v>BP-TFTA Band D</v>
          </cell>
        </row>
        <row r="415">
          <cell r="A415" t="str">
            <v>CA7E1</v>
          </cell>
          <cell r="B415" t="str">
            <v>BP-TFTA Band E1</v>
          </cell>
        </row>
        <row r="416">
          <cell r="A416" t="str">
            <v>CA7E2</v>
          </cell>
          <cell r="B416" t="str">
            <v>BP-TFTA Band E2</v>
          </cell>
        </row>
        <row r="417">
          <cell r="A417" t="str">
            <v>CAVOA</v>
          </cell>
          <cell r="B417" t="str">
            <v>Valuation Office Staff Numbers</v>
          </cell>
        </row>
        <row r="418">
          <cell r="A418" t="str">
            <v>CE0A0</v>
          </cell>
          <cell r="B418" t="str">
            <v>Employers NI Senior Civil Serv</v>
          </cell>
        </row>
        <row r="419">
          <cell r="A419" t="str">
            <v>CE0B1</v>
          </cell>
          <cell r="B419" t="str">
            <v>Employers National Insurnce B1</v>
          </cell>
        </row>
        <row r="420">
          <cell r="A420" t="str">
            <v>CE0B2</v>
          </cell>
          <cell r="B420" t="str">
            <v>Employers National Insurnce B2</v>
          </cell>
        </row>
        <row r="421">
          <cell r="A421" t="str">
            <v>CE0B3</v>
          </cell>
          <cell r="B421" t="str">
            <v>Employers National Insurnce B3</v>
          </cell>
        </row>
        <row r="422">
          <cell r="A422" t="str">
            <v>CE0BA</v>
          </cell>
          <cell r="B422" t="str">
            <v>Employers National Insurnce B</v>
          </cell>
        </row>
        <row r="423">
          <cell r="A423" t="str">
            <v>CE0BT</v>
          </cell>
          <cell r="B423" t="str">
            <v>Employers National Insurnce T</v>
          </cell>
        </row>
        <row r="424">
          <cell r="A424" t="str">
            <v>CE0C1</v>
          </cell>
          <cell r="B424" t="str">
            <v>Employers National Insurnce C1</v>
          </cell>
        </row>
        <row r="425">
          <cell r="A425" t="str">
            <v>CE0C2</v>
          </cell>
          <cell r="B425" t="str">
            <v>Employers National Insurnce C2</v>
          </cell>
        </row>
        <row r="426">
          <cell r="A426" t="str">
            <v>CE0D0</v>
          </cell>
          <cell r="B426" t="str">
            <v>Employers National Insurnce D</v>
          </cell>
        </row>
        <row r="427">
          <cell r="A427" t="str">
            <v>CE0E1</v>
          </cell>
          <cell r="B427" t="str">
            <v>Employers National Insurnce E1</v>
          </cell>
        </row>
        <row r="428">
          <cell r="A428" t="str">
            <v>CE0E2</v>
          </cell>
          <cell r="B428" t="str">
            <v>Employers National Insurnce E2</v>
          </cell>
        </row>
        <row r="429">
          <cell r="A429" t="str">
            <v>CE1A0</v>
          </cell>
          <cell r="B429" t="str">
            <v>Employers NI Permanent Snr CS</v>
          </cell>
        </row>
        <row r="430">
          <cell r="A430" t="str">
            <v>CE1B1</v>
          </cell>
          <cell r="B430" t="str">
            <v>Employers NI Permanent Band B1</v>
          </cell>
        </row>
        <row r="431">
          <cell r="A431" t="str">
            <v>CE1B2</v>
          </cell>
          <cell r="B431" t="str">
            <v>Employers NI Permanent Band B2</v>
          </cell>
        </row>
        <row r="432">
          <cell r="A432" t="str">
            <v>CE1B3</v>
          </cell>
          <cell r="B432" t="str">
            <v>Employers NI Permanent Band B3</v>
          </cell>
        </row>
        <row r="433">
          <cell r="A433" t="str">
            <v>CE1BA</v>
          </cell>
          <cell r="B433" t="str">
            <v>Employers NI Permanent Band B</v>
          </cell>
        </row>
        <row r="434">
          <cell r="A434" t="str">
            <v>CE1BT</v>
          </cell>
          <cell r="B434" t="str">
            <v>Employers NI Permanent Band T</v>
          </cell>
        </row>
        <row r="435">
          <cell r="A435" t="str">
            <v>CE1C1</v>
          </cell>
          <cell r="B435" t="str">
            <v>Employers NI Permanent Band C1</v>
          </cell>
        </row>
        <row r="436">
          <cell r="A436" t="str">
            <v>CE1C2</v>
          </cell>
          <cell r="B436" t="str">
            <v>Employers NI Permanent Band C2</v>
          </cell>
        </row>
        <row r="437">
          <cell r="A437" t="str">
            <v>CE1D0</v>
          </cell>
          <cell r="B437" t="str">
            <v>Employers NI Permanent Band D</v>
          </cell>
        </row>
        <row r="438">
          <cell r="A438" t="str">
            <v>CE1E1</v>
          </cell>
          <cell r="B438" t="str">
            <v>Employers NI Permanent Band E1</v>
          </cell>
        </row>
        <row r="439">
          <cell r="A439" t="str">
            <v>CE1E2</v>
          </cell>
          <cell r="B439" t="str">
            <v>Employers NI Permanent Band E2</v>
          </cell>
        </row>
        <row r="440">
          <cell r="A440" t="str">
            <v>CE1S1</v>
          </cell>
          <cell r="B440" t="str">
            <v>Employers NI Permanent Snr Man</v>
          </cell>
        </row>
        <row r="441">
          <cell r="A441" t="str">
            <v>CE2B1</v>
          </cell>
          <cell r="B441" t="str">
            <v>Employers NI Casuals Band B1</v>
          </cell>
        </row>
        <row r="442">
          <cell r="A442" t="str">
            <v>CE2B2</v>
          </cell>
          <cell r="B442" t="str">
            <v>Employers NI Casuals Band B2</v>
          </cell>
        </row>
        <row r="443">
          <cell r="A443" t="str">
            <v>CE2BA</v>
          </cell>
          <cell r="B443" t="str">
            <v>Employers NI Casuals Band B</v>
          </cell>
        </row>
        <row r="444">
          <cell r="A444" t="str">
            <v>CE2BT</v>
          </cell>
          <cell r="B444" t="str">
            <v>Employers NI Casuals Band T</v>
          </cell>
        </row>
        <row r="445">
          <cell r="A445" t="str">
            <v>CE2C1</v>
          </cell>
          <cell r="B445" t="str">
            <v>Employers NI Casuals Band C1</v>
          </cell>
        </row>
        <row r="446">
          <cell r="A446" t="str">
            <v>CE2C2</v>
          </cell>
          <cell r="B446" t="str">
            <v>Employers NI Casuals Band C2</v>
          </cell>
        </row>
        <row r="447">
          <cell r="A447" t="str">
            <v>CE2D0</v>
          </cell>
          <cell r="B447" t="str">
            <v>Employers NI Casuals Band D</v>
          </cell>
        </row>
        <row r="448">
          <cell r="A448" t="str">
            <v>CE2E1</v>
          </cell>
          <cell r="B448" t="str">
            <v>Employers NI Casuals Band E1</v>
          </cell>
        </row>
        <row r="449">
          <cell r="A449" t="str">
            <v>CE2E2</v>
          </cell>
          <cell r="B449" t="str">
            <v>Employers NI Casuals Band E2</v>
          </cell>
        </row>
        <row r="450">
          <cell r="A450" t="str">
            <v>CE2Z1</v>
          </cell>
          <cell r="B450" t="str">
            <v>Employers NI Casual Sub Cleanr</v>
          </cell>
        </row>
        <row r="451">
          <cell r="A451" t="str">
            <v>CE3C1</v>
          </cell>
          <cell r="B451" t="str">
            <v>Employers NI RTA Band C1</v>
          </cell>
        </row>
        <row r="452">
          <cell r="A452" t="str">
            <v>CE3C2</v>
          </cell>
          <cell r="B452" t="str">
            <v>Employers NI RTA Band C2</v>
          </cell>
        </row>
        <row r="453">
          <cell r="A453" t="str">
            <v>CE3D0</v>
          </cell>
          <cell r="B453" t="str">
            <v>Employers NI RTA Band D</v>
          </cell>
        </row>
        <row r="454">
          <cell r="A454" t="str">
            <v>CE3E1</v>
          </cell>
          <cell r="B454" t="str">
            <v>Employers NI RTA Band E1</v>
          </cell>
        </row>
        <row r="455">
          <cell r="A455" t="str">
            <v>CE3E2</v>
          </cell>
          <cell r="B455" t="str">
            <v>Employers NI RTA Band E2</v>
          </cell>
        </row>
        <row r="456">
          <cell r="A456" t="str">
            <v>CE4A0</v>
          </cell>
          <cell r="B456" t="str">
            <v>Employers NI FTA Snr Civil Srv</v>
          </cell>
        </row>
        <row r="457">
          <cell r="A457" t="str">
            <v>CE4B1</v>
          </cell>
          <cell r="B457" t="str">
            <v>Employers NI FTA Band B1</v>
          </cell>
        </row>
        <row r="458">
          <cell r="A458" t="str">
            <v>CE4B2</v>
          </cell>
          <cell r="B458" t="str">
            <v>Employers NI FTA Band B2</v>
          </cell>
        </row>
        <row r="459">
          <cell r="A459" t="str">
            <v>CE4BA</v>
          </cell>
          <cell r="B459" t="str">
            <v>Employers NI FTA Band B</v>
          </cell>
        </row>
        <row r="460">
          <cell r="A460" t="str">
            <v>CE4BT</v>
          </cell>
          <cell r="B460" t="str">
            <v>Employers NI FTA Band T</v>
          </cell>
        </row>
        <row r="461">
          <cell r="A461" t="str">
            <v>CE4C1</v>
          </cell>
          <cell r="B461" t="str">
            <v>Employers NI FTA Band C1</v>
          </cell>
        </row>
        <row r="462">
          <cell r="A462" t="str">
            <v>CE4C2</v>
          </cell>
          <cell r="B462" t="str">
            <v>Employers NI FTA Band C2</v>
          </cell>
        </row>
        <row r="463">
          <cell r="A463" t="str">
            <v>CE4D0</v>
          </cell>
          <cell r="B463" t="str">
            <v>Employers NI FTA Band D</v>
          </cell>
        </row>
        <row r="464">
          <cell r="A464" t="str">
            <v>CE4E1</v>
          </cell>
          <cell r="B464" t="str">
            <v>Employers NI FTA Band E1</v>
          </cell>
        </row>
        <row r="465">
          <cell r="A465" t="str">
            <v>CE4E2</v>
          </cell>
          <cell r="B465" t="str">
            <v>Employers NI FTA Band E2</v>
          </cell>
        </row>
        <row r="466">
          <cell r="A466" t="str">
            <v>CE5A0</v>
          </cell>
          <cell r="B466" t="str">
            <v>Employers NI Second In Snr CS</v>
          </cell>
        </row>
        <row r="467">
          <cell r="A467" t="str">
            <v>CE5B1</v>
          </cell>
          <cell r="B467" t="str">
            <v>Employers NI Second In Band B1</v>
          </cell>
        </row>
        <row r="468">
          <cell r="A468" t="str">
            <v>CE5B2</v>
          </cell>
          <cell r="B468" t="str">
            <v>Employers NI Second In Band B2</v>
          </cell>
        </row>
        <row r="469">
          <cell r="A469" t="str">
            <v>CE5BA</v>
          </cell>
          <cell r="B469" t="str">
            <v>Employers NI Second In Band B</v>
          </cell>
        </row>
        <row r="470">
          <cell r="A470" t="str">
            <v>CE5BT</v>
          </cell>
          <cell r="B470" t="str">
            <v>Employers NI Second In Band T</v>
          </cell>
        </row>
        <row r="471">
          <cell r="A471" t="str">
            <v>CE5C1</v>
          </cell>
          <cell r="B471" t="str">
            <v>Employers NI Second In Band C1</v>
          </cell>
        </row>
        <row r="472">
          <cell r="A472" t="str">
            <v>CE5C2</v>
          </cell>
          <cell r="B472" t="str">
            <v>Employers NI Second In Band C2</v>
          </cell>
        </row>
        <row r="473">
          <cell r="A473" t="str">
            <v>CE5D0</v>
          </cell>
          <cell r="B473" t="str">
            <v>Employers NI Second In Band D</v>
          </cell>
        </row>
        <row r="474">
          <cell r="A474" t="str">
            <v>CE5E1</v>
          </cell>
          <cell r="B474" t="str">
            <v>Employers NI Second In Band E1</v>
          </cell>
        </row>
        <row r="475">
          <cell r="A475" t="str">
            <v>CE5E2</v>
          </cell>
          <cell r="B475" t="str">
            <v>Employers NI Second In Band E2</v>
          </cell>
        </row>
        <row r="476">
          <cell r="A476" t="str">
            <v>CE6Y0</v>
          </cell>
          <cell r="B476" t="str">
            <v>Employers NI Other Employees</v>
          </cell>
        </row>
        <row r="477">
          <cell r="A477" t="str">
            <v>CE7A0</v>
          </cell>
          <cell r="B477" t="str">
            <v>Employers NI TFTA Snr Cvl Srv</v>
          </cell>
        </row>
        <row r="478">
          <cell r="A478" t="str">
            <v>CE7B1</v>
          </cell>
          <cell r="B478" t="str">
            <v>Employers NI TFTA Band B1</v>
          </cell>
        </row>
        <row r="479">
          <cell r="A479" t="str">
            <v>CE7B2</v>
          </cell>
          <cell r="B479" t="str">
            <v>Employers NI TFTA Band B2</v>
          </cell>
        </row>
        <row r="480">
          <cell r="A480" t="str">
            <v>CE7BT</v>
          </cell>
          <cell r="B480" t="str">
            <v>Employers NI TFTA Band T</v>
          </cell>
        </row>
        <row r="481">
          <cell r="A481" t="str">
            <v>CE7C1</v>
          </cell>
          <cell r="B481" t="str">
            <v>Employers NI TFTA Band C1</v>
          </cell>
        </row>
        <row r="482">
          <cell r="A482" t="str">
            <v>CE7C2</v>
          </cell>
          <cell r="B482" t="str">
            <v>Employers NI TFTA Band C2</v>
          </cell>
        </row>
        <row r="483">
          <cell r="A483" t="str">
            <v>CE7D0</v>
          </cell>
          <cell r="B483" t="str">
            <v>Employers NI TFTA Band D</v>
          </cell>
        </row>
        <row r="484">
          <cell r="A484" t="str">
            <v>CE7E1</v>
          </cell>
          <cell r="B484" t="str">
            <v>Employers NI TFTA Band E1</v>
          </cell>
        </row>
        <row r="485">
          <cell r="A485" t="str">
            <v>CE7E2</v>
          </cell>
          <cell r="B485" t="str">
            <v>Employers NI TFTA Band E2</v>
          </cell>
        </row>
        <row r="486">
          <cell r="A486" t="str">
            <v>CF0A0</v>
          </cell>
          <cell r="B486" t="str">
            <v>Employers Superann Snr Cvl Srv</v>
          </cell>
        </row>
        <row r="487">
          <cell r="A487" t="str">
            <v>CF0B1</v>
          </cell>
          <cell r="B487" t="str">
            <v>Employers Superannuation B1</v>
          </cell>
        </row>
        <row r="488">
          <cell r="A488" t="str">
            <v>CF0B2</v>
          </cell>
          <cell r="B488" t="str">
            <v>Employers Superannuation B2</v>
          </cell>
        </row>
        <row r="489">
          <cell r="A489" t="str">
            <v>CF0B3</v>
          </cell>
          <cell r="B489" t="str">
            <v>Employers Superannuation B3</v>
          </cell>
        </row>
        <row r="490">
          <cell r="A490" t="str">
            <v>CF0BA</v>
          </cell>
          <cell r="B490" t="str">
            <v>Employers Superannuation B</v>
          </cell>
        </row>
        <row r="491">
          <cell r="A491" t="str">
            <v>CF0BT</v>
          </cell>
          <cell r="B491" t="str">
            <v>Employers Superannuation T</v>
          </cell>
        </row>
        <row r="492">
          <cell r="A492" t="str">
            <v>CF0C1</v>
          </cell>
          <cell r="B492" t="str">
            <v>Employers Superannuation C1</v>
          </cell>
        </row>
        <row r="493">
          <cell r="A493" t="str">
            <v>CF0C2</v>
          </cell>
          <cell r="B493" t="str">
            <v>Employers Superannuation C2</v>
          </cell>
        </row>
        <row r="494">
          <cell r="A494" t="str">
            <v>CF0D0</v>
          </cell>
          <cell r="B494" t="str">
            <v>Employers Superannuation D</v>
          </cell>
        </row>
        <row r="495">
          <cell r="A495" t="str">
            <v>CF0E1</v>
          </cell>
          <cell r="B495" t="str">
            <v>Employers Superannuation E1</v>
          </cell>
        </row>
        <row r="496">
          <cell r="A496" t="str">
            <v>CF0E2</v>
          </cell>
          <cell r="B496" t="str">
            <v>Employers Superannuation E2</v>
          </cell>
        </row>
        <row r="497">
          <cell r="A497" t="str">
            <v>CF1A0</v>
          </cell>
          <cell r="B497" t="str">
            <v>Employers Superann Permnent SC</v>
          </cell>
        </row>
        <row r="498">
          <cell r="A498" t="str">
            <v>CF1B1</v>
          </cell>
          <cell r="B498" t="str">
            <v>Employers Superann Permnent B1</v>
          </cell>
        </row>
        <row r="499">
          <cell r="A499" t="str">
            <v>CF1B2</v>
          </cell>
          <cell r="B499" t="str">
            <v>Employers Superann Permnent B2</v>
          </cell>
        </row>
        <row r="500">
          <cell r="A500" t="str">
            <v>CF1B3</v>
          </cell>
          <cell r="B500" t="str">
            <v>Employers Superann Permnent B3</v>
          </cell>
        </row>
        <row r="501">
          <cell r="A501" t="str">
            <v>CF1BA</v>
          </cell>
          <cell r="B501" t="str">
            <v>Employers Superann Permnent B</v>
          </cell>
        </row>
        <row r="502">
          <cell r="A502" t="str">
            <v>CF1BT</v>
          </cell>
          <cell r="B502" t="str">
            <v>Employers Superann Permnent T</v>
          </cell>
        </row>
        <row r="503">
          <cell r="A503" t="str">
            <v>CF1C1</v>
          </cell>
          <cell r="B503" t="str">
            <v>Employers Superann Permnent C1</v>
          </cell>
        </row>
        <row r="504">
          <cell r="A504" t="str">
            <v>CF1C2</v>
          </cell>
          <cell r="B504" t="str">
            <v>Employers Superann Permnent C2</v>
          </cell>
        </row>
        <row r="505">
          <cell r="A505" t="str">
            <v>CF1D0</v>
          </cell>
          <cell r="B505" t="str">
            <v>Employers Superann Permnent D</v>
          </cell>
        </row>
        <row r="506">
          <cell r="A506" t="str">
            <v>CF1E1</v>
          </cell>
          <cell r="B506" t="str">
            <v>Employers Superann Permnent E1</v>
          </cell>
        </row>
        <row r="507">
          <cell r="A507" t="str">
            <v>CF1E2</v>
          </cell>
          <cell r="B507" t="str">
            <v>Employers Superann Permnent E2</v>
          </cell>
        </row>
        <row r="508">
          <cell r="A508" t="str">
            <v>CF1S1</v>
          </cell>
          <cell r="B508" t="str">
            <v>Employers Superann Permnent SM</v>
          </cell>
        </row>
        <row r="509">
          <cell r="A509" t="str">
            <v>CF2B1</v>
          </cell>
          <cell r="B509" t="str">
            <v>Employers Superann Casuals B1</v>
          </cell>
        </row>
        <row r="510">
          <cell r="A510" t="str">
            <v>CF2B2</v>
          </cell>
          <cell r="B510" t="str">
            <v>Employers Superann Casuals B2</v>
          </cell>
        </row>
        <row r="511">
          <cell r="A511" t="str">
            <v>CF2BA</v>
          </cell>
          <cell r="B511" t="str">
            <v>Employers Superann Casuals B</v>
          </cell>
        </row>
        <row r="512">
          <cell r="A512" t="str">
            <v>CF2BT</v>
          </cell>
          <cell r="B512" t="str">
            <v>Employers Superann Casuals T</v>
          </cell>
        </row>
        <row r="513">
          <cell r="A513" t="str">
            <v>CF2C1</v>
          </cell>
          <cell r="B513" t="str">
            <v>Employers Superann Casuals C1</v>
          </cell>
        </row>
        <row r="514">
          <cell r="A514" t="str">
            <v>CF2C2</v>
          </cell>
          <cell r="B514" t="str">
            <v>Employers Superann Casuals C2</v>
          </cell>
        </row>
        <row r="515">
          <cell r="A515" t="str">
            <v>CF2D0</v>
          </cell>
          <cell r="B515" t="str">
            <v>Employers Superann Casuals D</v>
          </cell>
        </row>
        <row r="516">
          <cell r="A516" t="str">
            <v>CF2E1</v>
          </cell>
          <cell r="B516" t="str">
            <v>Employers Superann Casuals E1</v>
          </cell>
        </row>
        <row r="517">
          <cell r="A517" t="str">
            <v>CF2E2</v>
          </cell>
          <cell r="B517" t="str">
            <v>Employers Superann Casuals E2</v>
          </cell>
        </row>
        <row r="518">
          <cell r="A518" t="str">
            <v>CF3C1</v>
          </cell>
          <cell r="B518" t="str">
            <v>Employers Superann RTA Band C1</v>
          </cell>
        </row>
        <row r="519">
          <cell r="A519" t="str">
            <v>CF3C2</v>
          </cell>
          <cell r="B519" t="str">
            <v>Employers Superann RTA Band C2</v>
          </cell>
        </row>
        <row r="520">
          <cell r="A520" t="str">
            <v>CF3D0</v>
          </cell>
          <cell r="B520" t="str">
            <v>Employers Superann RTA Band D</v>
          </cell>
        </row>
        <row r="521">
          <cell r="A521" t="str">
            <v>CF3E1</v>
          </cell>
          <cell r="B521" t="str">
            <v>Employers Superann RTA Band E1</v>
          </cell>
        </row>
        <row r="522">
          <cell r="A522" t="str">
            <v>CF3E2</v>
          </cell>
          <cell r="B522" t="str">
            <v>Employers Superann RTA Band E2</v>
          </cell>
        </row>
        <row r="523">
          <cell r="A523" t="str">
            <v>CF4A0</v>
          </cell>
          <cell r="B523" t="str">
            <v>Employers Superann FTA Snr CS</v>
          </cell>
        </row>
        <row r="524">
          <cell r="A524" t="str">
            <v>CF4B1</v>
          </cell>
          <cell r="B524" t="str">
            <v>Employers Superann FTA Band B1</v>
          </cell>
        </row>
        <row r="525">
          <cell r="A525" t="str">
            <v>CF4B2</v>
          </cell>
          <cell r="B525" t="str">
            <v>Employers Superann FTA Band B2</v>
          </cell>
        </row>
        <row r="526">
          <cell r="A526" t="str">
            <v>CF4BA</v>
          </cell>
          <cell r="B526" t="str">
            <v>Employers Superann FTA Band B</v>
          </cell>
        </row>
        <row r="527">
          <cell r="A527" t="str">
            <v>CF4BT</v>
          </cell>
          <cell r="B527" t="str">
            <v>Employers Superann FTA Band T</v>
          </cell>
        </row>
        <row r="528">
          <cell r="A528" t="str">
            <v>CF4C1</v>
          </cell>
          <cell r="B528" t="str">
            <v>Employers Superann FTA Band C1</v>
          </cell>
        </row>
        <row r="529">
          <cell r="A529" t="str">
            <v>CF4C2</v>
          </cell>
          <cell r="B529" t="str">
            <v>Employers Superann FTA Band C2</v>
          </cell>
        </row>
        <row r="530">
          <cell r="A530" t="str">
            <v>CF4D0</v>
          </cell>
          <cell r="B530" t="str">
            <v>Employers Superann FTA Band D</v>
          </cell>
        </row>
        <row r="531">
          <cell r="A531" t="str">
            <v>CF4E1</v>
          </cell>
          <cell r="B531" t="str">
            <v>Employers Superann FTA Band E1</v>
          </cell>
        </row>
        <row r="532">
          <cell r="A532" t="str">
            <v>CF4E2</v>
          </cell>
          <cell r="B532" t="str">
            <v>Employers Superann FTA Band E2</v>
          </cell>
        </row>
        <row r="533">
          <cell r="A533" t="str">
            <v>CF5A0</v>
          </cell>
          <cell r="B533" t="str">
            <v>Employers Superann Secnd In SC</v>
          </cell>
        </row>
        <row r="534">
          <cell r="A534" t="str">
            <v>CF5B1</v>
          </cell>
          <cell r="B534" t="str">
            <v>Employers Superann Secnd In B1</v>
          </cell>
        </row>
        <row r="535">
          <cell r="A535" t="str">
            <v>CF5B2</v>
          </cell>
          <cell r="B535" t="str">
            <v>Employers Superann Secnd In B2</v>
          </cell>
        </row>
        <row r="536">
          <cell r="A536" t="str">
            <v>CF5BA</v>
          </cell>
          <cell r="B536" t="str">
            <v>Employers Superann Secnd In B</v>
          </cell>
        </row>
        <row r="537">
          <cell r="A537" t="str">
            <v>CF5BT</v>
          </cell>
          <cell r="B537" t="str">
            <v>Employers Superann Secnd In T</v>
          </cell>
        </row>
        <row r="538">
          <cell r="A538" t="str">
            <v>CF5C1</v>
          </cell>
          <cell r="B538" t="str">
            <v>Employers Superann Secnd In C1</v>
          </cell>
        </row>
        <row r="539">
          <cell r="A539" t="str">
            <v>CF5C2</v>
          </cell>
          <cell r="B539" t="str">
            <v>Employers Superann Secnd In C2</v>
          </cell>
        </row>
        <row r="540">
          <cell r="A540" t="str">
            <v>CF5D0</v>
          </cell>
          <cell r="B540" t="str">
            <v>Employers Superann Secnd In D</v>
          </cell>
        </row>
        <row r="541">
          <cell r="A541" t="str">
            <v>CF5E1</v>
          </cell>
          <cell r="B541" t="str">
            <v>Employers Superann Secnd In E1</v>
          </cell>
        </row>
        <row r="542">
          <cell r="A542" t="str">
            <v>CF5E2</v>
          </cell>
          <cell r="B542" t="str">
            <v>Employers Superann Secnd In E2</v>
          </cell>
        </row>
        <row r="543">
          <cell r="A543" t="str">
            <v>CF7A0</v>
          </cell>
          <cell r="B543" t="str">
            <v>Employers Superann TFTA Snr CS</v>
          </cell>
        </row>
        <row r="544">
          <cell r="A544" t="str">
            <v>CF7B1</v>
          </cell>
          <cell r="B544" t="str">
            <v>Employers Superann TFTA Bnd B1</v>
          </cell>
        </row>
        <row r="545">
          <cell r="A545" t="str">
            <v>CF7B2</v>
          </cell>
          <cell r="B545" t="str">
            <v>Employers Superann TFTA Bnd B2</v>
          </cell>
        </row>
        <row r="546">
          <cell r="A546" t="str">
            <v>CF7BT</v>
          </cell>
          <cell r="B546" t="str">
            <v>Employers Superann TFTA Bnd T</v>
          </cell>
        </row>
        <row r="547">
          <cell r="A547" t="str">
            <v>CF7C1</v>
          </cell>
          <cell r="B547" t="str">
            <v>Employers Superann TFTA Bnd C1</v>
          </cell>
        </row>
        <row r="548">
          <cell r="A548" t="str">
            <v>CF7C2</v>
          </cell>
          <cell r="B548" t="str">
            <v>Employers Superann TFTA Bnd C2</v>
          </cell>
        </row>
        <row r="549">
          <cell r="A549" t="str">
            <v>CF7D0</v>
          </cell>
          <cell r="B549" t="str">
            <v>Employers Superann TFTA Bnd D</v>
          </cell>
        </row>
        <row r="550">
          <cell r="A550" t="str">
            <v>CF7E1</v>
          </cell>
          <cell r="B550" t="str">
            <v>Employers Superann TFTA Bnd E1</v>
          </cell>
        </row>
        <row r="551">
          <cell r="A551" t="str">
            <v>CF7E2</v>
          </cell>
          <cell r="B551" t="str">
            <v>Employers Superann TFTA Bnd E2</v>
          </cell>
        </row>
        <row r="552">
          <cell r="A552" t="str">
            <v>CG1B1</v>
          </cell>
          <cell r="B552" t="str">
            <v>Overtime-Permanent Band B1</v>
          </cell>
        </row>
        <row r="553">
          <cell r="A553" t="str">
            <v>CG1B2</v>
          </cell>
          <cell r="B553" t="str">
            <v>Overtime-Permanent Band B2</v>
          </cell>
        </row>
        <row r="554">
          <cell r="A554" t="str">
            <v>CG1BA</v>
          </cell>
          <cell r="B554" t="str">
            <v>Overtime-Permanent Band B</v>
          </cell>
        </row>
        <row r="555">
          <cell r="A555" t="str">
            <v>CG1BT</v>
          </cell>
          <cell r="B555" t="str">
            <v>Overtime-Permanent Band T</v>
          </cell>
        </row>
        <row r="556">
          <cell r="A556" t="str">
            <v>CG1C1</v>
          </cell>
          <cell r="B556" t="str">
            <v>Overtime-Permanent Band C1</v>
          </cell>
        </row>
        <row r="557">
          <cell r="A557" t="str">
            <v>CG1C2</v>
          </cell>
          <cell r="B557" t="str">
            <v>Overtime-Permanent Band C2</v>
          </cell>
        </row>
        <row r="558">
          <cell r="A558" t="str">
            <v>CG1D0</v>
          </cell>
          <cell r="B558" t="str">
            <v>Overtime-Permanent Band D</v>
          </cell>
        </row>
        <row r="559">
          <cell r="A559" t="str">
            <v>CG1E1</v>
          </cell>
          <cell r="B559" t="str">
            <v>Overtime-Permanent Band E1</v>
          </cell>
        </row>
        <row r="560">
          <cell r="A560" t="str">
            <v>CG1E2</v>
          </cell>
          <cell r="B560" t="str">
            <v>Overtime-Permanent Band E2</v>
          </cell>
        </row>
        <row r="561">
          <cell r="A561" t="str">
            <v>CG2C1</v>
          </cell>
          <cell r="B561" t="str">
            <v>Overtime-Casuals Band C1</v>
          </cell>
        </row>
        <row r="562">
          <cell r="A562" t="str">
            <v>CG2C2</v>
          </cell>
          <cell r="B562" t="str">
            <v>Overtime-Casuals Band C2</v>
          </cell>
        </row>
        <row r="563">
          <cell r="A563" t="str">
            <v>CG2D0</v>
          </cell>
          <cell r="B563" t="str">
            <v>Overtime-Casuals Band D</v>
          </cell>
        </row>
        <row r="564">
          <cell r="A564" t="str">
            <v>CG2E1</v>
          </cell>
          <cell r="B564" t="str">
            <v>Overtime-Casuals Band E1</v>
          </cell>
        </row>
        <row r="565">
          <cell r="A565" t="str">
            <v>CG2E2</v>
          </cell>
          <cell r="B565" t="str">
            <v>Overtime-Casuals Band E2</v>
          </cell>
        </row>
        <row r="566">
          <cell r="A566" t="str">
            <v>CG3C1</v>
          </cell>
          <cell r="B566" t="str">
            <v>Overtime-RTA Band C1</v>
          </cell>
        </row>
        <row r="567">
          <cell r="A567" t="str">
            <v>CG3C2</v>
          </cell>
          <cell r="B567" t="str">
            <v>Overtime-RTA Band C2</v>
          </cell>
        </row>
        <row r="568">
          <cell r="A568" t="str">
            <v>CG3D0</v>
          </cell>
          <cell r="B568" t="str">
            <v>Overtime-RTA Band D</v>
          </cell>
        </row>
        <row r="569">
          <cell r="A569" t="str">
            <v>CG3E1</v>
          </cell>
          <cell r="B569" t="str">
            <v>Overtime-RTA Band E1</v>
          </cell>
        </row>
        <row r="570">
          <cell r="A570" t="str">
            <v>CG3E2</v>
          </cell>
          <cell r="B570" t="str">
            <v>Overtime-RTA Band E2</v>
          </cell>
        </row>
        <row r="571">
          <cell r="A571" t="str">
            <v>CG4BA</v>
          </cell>
          <cell r="B571" t="str">
            <v>Overtime-FTA Band B</v>
          </cell>
        </row>
        <row r="572">
          <cell r="A572" t="str">
            <v>CG4BT</v>
          </cell>
          <cell r="B572" t="str">
            <v>Overtime-FTA Band T</v>
          </cell>
        </row>
        <row r="573">
          <cell r="A573" t="str">
            <v>CG4C1</v>
          </cell>
          <cell r="B573" t="str">
            <v>Overtime-FTA Band C1</v>
          </cell>
        </row>
        <row r="574">
          <cell r="A574" t="str">
            <v>CG4C2</v>
          </cell>
          <cell r="B574" t="str">
            <v>Overtime-FTA Band C2</v>
          </cell>
        </row>
        <row r="575">
          <cell r="A575" t="str">
            <v>CG4D0</v>
          </cell>
          <cell r="B575" t="str">
            <v>Overtime-FTA Band D</v>
          </cell>
        </row>
        <row r="576">
          <cell r="A576" t="str">
            <v>CG4E1</v>
          </cell>
          <cell r="B576" t="str">
            <v>Overtime-FTA Band E1</v>
          </cell>
        </row>
        <row r="577">
          <cell r="A577" t="str">
            <v>CG4E2</v>
          </cell>
          <cell r="B577" t="str">
            <v>Overtime-FTA Band E2</v>
          </cell>
        </row>
        <row r="578">
          <cell r="A578" t="str">
            <v>CG5BA</v>
          </cell>
          <cell r="B578" t="str">
            <v>Overtime-Seconded In Band B</v>
          </cell>
        </row>
        <row r="579">
          <cell r="A579" t="str">
            <v>CG5BT</v>
          </cell>
          <cell r="B579" t="str">
            <v>Overtime-Seconded In Band T</v>
          </cell>
        </row>
        <row r="580">
          <cell r="A580" t="str">
            <v>CG5C1</v>
          </cell>
          <cell r="B580" t="str">
            <v>Overtime-Seconded In Band C1</v>
          </cell>
        </row>
        <row r="581">
          <cell r="A581" t="str">
            <v>CG5C2</v>
          </cell>
          <cell r="B581" t="str">
            <v>Overtime-Seconded In Band C2</v>
          </cell>
        </row>
        <row r="582">
          <cell r="A582" t="str">
            <v>CG5D0</v>
          </cell>
          <cell r="B582" t="str">
            <v>Overtime-Seconded In Band D</v>
          </cell>
        </row>
        <row r="583">
          <cell r="A583" t="str">
            <v>CG5E1</v>
          </cell>
          <cell r="B583" t="str">
            <v>Overtime-Seconded In Band E1</v>
          </cell>
        </row>
        <row r="584">
          <cell r="A584" t="str">
            <v>CG5E2</v>
          </cell>
          <cell r="B584" t="str">
            <v>Overtime-Seconded In Band E2</v>
          </cell>
        </row>
        <row r="585">
          <cell r="A585" t="str">
            <v>CG7C1</v>
          </cell>
          <cell r="B585" t="str">
            <v>Overtime-TFTA Band C1</v>
          </cell>
        </row>
        <row r="586">
          <cell r="A586" t="str">
            <v>CG7C2</v>
          </cell>
          <cell r="B586" t="str">
            <v>Overtime-TFTA Band C2</v>
          </cell>
        </row>
        <row r="587">
          <cell r="A587" t="str">
            <v>CG7D0</v>
          </cell>
          <cell r="B587" t="str">
            <v>Overtime-TFTA Band D</v>
          </cell>
        </row>
        <row r="588">
          <cell r="A588" t="str">
            <v>CG7E1</v>
          </cell>
          <cell r="B588" t="str">
            <v>Overtime-TFTA Band E1</v>
          </cell>
        </row>
        <row r="589">
          <cell r="A589" t="str">
            <v>CG7E2</v>
          </cell>
          <cell r="B589" t="str">
            <v>Overtime-TFTA Band E2</v>
          </cell>
        </row>
        <row r="590">
          <cell r="A590" t="str">
            <v>CH0C1</v>
          </cell>
          <cell r="B590" t="str">
            <v>Travelling Time Band C1</v>
          </cell>
        </row>
        <row r="591">
          <cell r="A591" t="str">
            <v>CH0C2</v>
          </cell>
          <cell r="B591" t="str">
            <v>Travelling Time Band C2</v>
          </cell>
        </row>
        <row r="592">
          <cell r="A592" t="str">
            <v>CH0D0</v>
          </cell>
          <cell r="B592" t="str">
            <v>Travelling Time Band D</v>
          </cell>
        </row>
        <row r="593">
          <cell r="A593" t="str">
            <v>CH0E1</v>
          </cell>
          <cell r="B593" t="str">
            <v>Travelling Time Band E1</v>
          </cell>
        </row>
        <row r="594">
          <cell r="A594" t="str">
            <v>CH0E2</v>
          </cell>
          <cell r="B594" t="str">
            <v>Travelling Time Band E2</v>
          </cell>
        </row>
        <row r="595">
          <cell r="A595" t="str">
            <v>CH1B1</v>
          </cell>
          <cell r="B595" t="str">
            <v>Travelling Time Permnt Band B1</v>
          </cell>
        </row>
        <row r="596">
          <cell r="A596" t="str">
            <v>CH1B2</v>
          </cell>
          <cell r="B596" t="str">
            <v>Travelling Time Permnt Band B2</v>
          </cell>
        </row>
        <row r="597">
          <cell r="A597" t="str">
            <v>CH1BA</v>
          </cell>
          <cell r="B597" t="str">
            <v>Travelling Time Permnt Band B</v>
          </cell>
        </row>
        <row r="598">
          <cell r="A598" t="str">
            <v>CH1BT</v>
          </cell>
          <cell r="B598" t="str">
            <v>Travelling Time Permnt Band T</v>
          </cell>
        </row>
        <row r="599">
          <cell r="A599" t="str">
            <v>CH1C1</v>
          </cell>
          <cell r="B599" t="str">
            <v>Travelling Time Permnt Band C1</v>
          </cell>
        </row>
        <row r="600">
          <cell r="A600" t="str">
            <v>CH1C2</v>
          </cell>
          <cell r="B600" t="str">
            <v>Travelling Time Permnt Band C2</v>
          </cell>
        </row>
        <row r="601">
          <cell r="A601" t="str">
            <v>CH1D0</v>
          </cell>
          <cell r="B601" t="str">
            <v>Travelling Time Permnt Band D</v>
          </cell>
        </row>
        <row r="602">
          <cell r="A602" t="str">
            <v>CH1E1</v>
          </cell>
          <cell r="B602" t="str">
            <v>Travelling Time Permnt Band E1</v>
          </cell>
        </row>
        <row r="603">
          <cell r="A603" t="str">
            <v>CH1E2</v>
          </cell>
          <cell r="B603" t="str">
            <v>Travelling Time Permnt Band E2</v>
          </cell>
        </row>
        <row r="604">
          <cell r="A604" t="str">
            <v>CH2C1</v>
          </cell>
          <cell r="B604" t="str">
            <v>Travelling Time Casual Band C1</v>
          </cell>
        </row>
        <row r="605">
          <cell r="A605" t="str">
            <v>CH2C2</v>
          </cell>
          <cell r="B605" t="str">
            <v>Travelling Time Casual Band C2</v>
          </cell>
        </row>
        <row r="606">
          <cell r="A606" t="str">
            <v>CH2D0</v>
          </cell>
          <cell r="B606" t="str">
            <v>Travelling Time Casual Band D</v>
          </cell>
        </row>
        <row r="607">
          <cell r="A607" t="str">
            <v>CH2E1</v>
          </cell>
          <cell r="B607" t="str">
            <v>Travelling Time Casual Band E1</v>
          </cell>
        </row>
        <row r="608">
          <cell r="A608" t="str">
            <v>CH2E2</v>
          </cell>
          <cell r="B608" t="str">
            <v>Travelling Time Casual Band E2</v>
          </cell>
        </row>
        <row r="609">
          <cell r="A609" t="str">
            <v>CH3C1</v>
          </cell>
          <cell r="B609" t="str">
            <v>Travelling Time RTA Band C1</v>
          </cell>
        </row>
        <row r="610">
          <cell r="A610" t="str">
            <v>CH3C2</v>
          </cell>
          <cell r="B610" t="str">
            <v>Travelling Time RTA Band C2</v>
          </cell>
        </row>
        <row r="611">
          <cell r="A611" t="str">
            <v>CH3D0</v>
          </cell>
          <cell r="B611" t="str">
            <v>Travelling Time RTA Band D</v>
          </cell>
        </row>
        <row r="612">
          <cell r="A612" t="str">
            <v>CH3E1</v>
          </cell>
          <cell r="B612" t="str">
            <v>Travelling Time RTA Band E1</v>
          </cell>
        </row>
        <row r="613">
          <cell r="A613" t="str">
            <v>CH3E2</v>
          </cell>
          <cell r="B613" t="str">
            <v>Travelling Time RTA Band E2</v>
          </cell>
        </row>
        <row r="614">
          <cell r="A614" t="str">
            <v>CH4BA</v>
          </cell>
          <cell r="B614" t="str">
            <v>Travelling Time FTA Band B</v>
          </cell>
        </row>
        <row r="615">
          <cell r="A615" t="str">
            <v>CH4BT</v>
          </cell>
          <cell r="B615" t="str">
            <v>Travelling Time FTA Band T</v>
          </cell>
        </row>
        <row r="616">
          <cell r="A616" t="str">
            <v>CH4C1</v>
          </cell>
          <cell r="B616" t="str">
            <v>Travelling Time FTA Band C1</v>
          </cell>
        </row>
        <row r="617">
          <cell r="A617" t="str">
            <v>CH4C2</v>
          </cell>
          <cell r="B617" t="str">
            <v>Travelling Time FTA Band C2</v>
          </cell>
        </row>
        <row r="618">
          <cell r="A618" t="str">
            <v>CH4D0</v>
          </cell>
          <cell r="B618" t="str">
            <v>Travelling Time FTA Band D</v>
          </cell>
        </row>
        <row r="619">
          <cell r="A619" t="str">
            <v>CH4E1</v>
          </cell>
          <cell r="B619" t="str">
            <v>Travelling Time FTA Band E1</v>
          </cell>
        </row>
        <row r="620">
          <cell r="A620" t="str">
            <v>CH4E2</v>
          </cell>
          <cell r="B620" t="str">
            <v>Travelling Time FTA Band E2</v>
          </cell>
        </row>
        <row r="621">
          <cell r="A621" t="str">
            <v>CH5C1</v>
          </cell>
          <cell r="B621" t="str">
            <v>Travelling Time Seconded In C1</v>
          </cell>
        </row>
        <row r="622">
          <cell r="A622" t="str">
            <v>CH7C1</v>
          </cell>
          <cell r="B622" t="str">
            <v>Travelling Time TFTA Band C1</v>
          </cell>
        </row>
        <row r="623">
          <cell r="A623" t="str">
            <v>CH7C2</v>
          </cell>
          <cell r="B623" t="str">
            <v>Travelling Time TFTA Band C2</v>
          </cell>
        </row>
        <row r="624">
          <cell r="A624" t="str">
            <v>CH7D0</v>
          </cell>
          <cell r="B624" t="str">
            <v>Travelling Time TFTA Band D</v>
          </cell>
        </row>
        <row r="625">
          <cell r="A625" t="str">
            <v>CH7E1</v>
          </cell>
          <cell r="B625" t="str">
            <v>Travelling Time TFTA Band E1</v>
          </cell>
        </row>
        <row r="626">
          <cell r="A626" t="str">
            <v>CH7E2</v>
          </cell>
          <cell r="B626" t="str">
            <v>Travelling Time TFTA Band E2</v>
          </cell>
        </row>
        <row r="627">
          <cell r="A627" t="str">
            <v>CI0C1</v>
          </cell>
          <cell r="B627" t="str">
            <v>Trav Time W/E Overtime Band C1</v>
          </cell>
        </row>
        <row r="628">
          <cell r="A628" t="str">
            <v>CI0C2</v>
          </cell>
          <cell r="B628" t="str">
            <v>Trav Time W/E Overtime Band C2</v>
          </cell>
        </row>
        <row r="629">
          <cell r="A629" t="str">
            <v>CI0D0</v>
          </cell>
          <cell r="B629" t="str">
            <v>Trav Time W/E Overtime Band D</v>
          </cell>
        </row>
        <row r="630">
          <cell r="A630" t="str">
            <v>CI0E1</v>
          </cell>
          <cell r="B630" t="str">
            <v>Trav Time W/E Overtime Band E1</v>
          </cell>
        </row>
        <row r="631">
          <cell r="A631" t="str">
            <v>CI0E2</v>
          </cell>
          <cell r="B631" t="str">
            <v>Trav Time W/E Overtime Band E2</v>
          </cell>
        </row>
        <row r="632">
          <cell r="A632" t="str">
            <v>CI1B1</v>
          </cell>
          <cell r="B632" t="str">
            <v>Trav Time W/E O/T Perm Band B1</v>
          </cell>
        </row>
        <row r="633">
          <cell r="A633" t="str">
            <v>CI1B2</v>
          </cell>
          <cell r="B633" t="str">
            <v>Trav Time W/E O/T Perm Band B2</v>
          </cell>
        </row>
        <row r="634">
          <cell r="A634" t="str">
            <v>CI1BA</v>
          </cell>
          <cell r="B634" t="str">
            <v>Trav Time W/E O/T Perm Band B</v>
          </cell>
        </row>
        <row r="635">
          <cell r="A635" t="str">
            <v>CI1BT</v>
          </cell>
          <cell r="B635" t="str">
            <v>Trav Time W/E O/T Perm Band T</v>
          </cell>
        </row>
        <row r="636">
          <cell r="A636" t="str">
            <v>CI1C1</v>
          </cell>
          <cell r="B636" t="str">
            <v>Trav Time W/E O/T Perm Band C1</v>
          </cell>
        </row>
        <row r="637">
          <cell r="A637" t="str">
            <v>CI1C2</v>
          </cell>
          <cell r="B637" t="str">
            <v>Trav Time W/E O/T Perm Band C2</v>
          </cell>
        </row>
        <row r="638">
          <cell r="A638" t="str">
            <v>CI1D0</v>
          </cell>
          <cell r="B638" t="str">
            <v>Trav Time W/E O/T Perm Band D</v>
          </cell>
        </row>
        <row r="639">
          <cell r="A639" t="str">
            <v>CI1E1</v>
          </cell>
          <cell r="B639" t="str">
            <v>Trav Time W/E O/T Perm Band E1</v>
          </cell>
        </row>
        <row r="640">
          <cell r="A640" t="str">
            <v>CI1E2</v>
          </cell>
          <cell r="B640" t="str">
            <v>Trav Time W/E O/T Perm Band E2</v>
          </cell>
        </row>
        <row r="641">
          <cell r="A641" t="str">
            <v>CI2C1</v>
          </cell>
          <cell r="B641" t="str">
            <v>Trav Time W/E O/T Cas Band C1</v>
          </cell>
        </row>
        <row r="642">
          <cell r="A642" t="str">
            <v>CI2C2</v>
          </cell>
          <cell r="B642" t="str">
            <v>Trav Time W/E O/T Cas Band C2</v>
          </cell>
        </row>
        <row r="643">
          <cell r="A643" t="str">
            <v>CI2D0</v>
          </cell>
          <cell r="B643" t="str">
            <v>Trav Time W/E O/T Cas Band D</v>
          </cell>
        </row>
        <row r="644">
          <cell r="A644" t="str">
            <v>CI2E1</v>
          </cell>
          <cell r="B644" t="str">
            <v>Trav Time W/E O/T Cas Band E1</v>
          </cell>
        </row>
        <row r="645">
          <cell r="A645" t="str">
            <v>CI2E2</v>
          </cell>
          <cell r="B645" t="str">
            <v>Trav Time W/E O/T Cas Band E2</v>
          </cell>
        </row>
        <row r="646">
          <cell r="A646" t="str">
            <v>CI3C1</v>
          </cell>
          <cell r="B646" t="str">
            <v>Trav Time W/E O/T RTA Band C1</v>
          </cell>
        </row>
        <row r="647">
          <cell r="A647" t="str">
            <v>CI3C2</v>
          </cell>
          <cell r="B647" t="str">
            <v>Trav Time W/E O/T RTA Band C2</v>
          </cell>
        </row>
        <row r="648">
          <cell r="A648" t="str">
            <v>CI3D0</v>
          </cell>
          <cell r="B648" t="str">
            <v>Trav Time W/E O/T RTA Band D</v>
          </cell>
        </row>
        <row r="649">
          <cell r="A649" t="str">
            <v>CI3E1</v>
          </cell>
          <cell r="B649" t="str">
            <v>Trav Time W/E O/T RTA Band E1</v>
          </cell>
        </row>
        <row r="650">
          <cell r="A650" t="str">
            <v>CI3E2</v>
          </cell>
          <cell r="B650" t="str">
            <v>Trav Time W/E O/T RTA Band E2</v>
          </cell>
        </row>
        <row r="651">
          <cell r="A651" t="str">
            <v>CI4BA</v>
          </cell>
          <cell r="B651" t="str">
            <v>Trav Time W/E O/T FTA Band B</v>
          </cell>
        </row>
        <row r="652">
          <cell r="A652" t="str">
            <v>CI4BT</v>
          </cell>
          <cell r="B652" t="str">
            <v>Trav Time W/E O/T FTA Band T</v>
          </cell>
        </row>
        <row r="653">
          <cell r="A653" t="str">
            <v>CI4C1</v>
          </cell>
          <cell r="B653" t="str">
            <v>Trav Time W/E O/T FTA Band C1</v>
          </cell>
        </row>
        <row r="654">
          <cell r="A654" t="str">
            <v>CI4C2</v>
          </cell>
          <cell r="B654" t="str">
            <v>Trav Time W/E O/T FTA Band C2</v>
          </cell>
        </row>
        <row r="655">
          <cell r="A655" t="str">
            <v>CI4D0</v>
          </cell>
          <cell r="B655" t="str">
            <v>Trav Time W/E O/T FTA Band D</v>
          </cell>
        </row>
        <row r="656">
          <cell r="A656" t="str">
            <v>CI4E1</v>
          </cell>
          <cell r="B656" t="str">
            <v>Trav Time W/E O/T FTA Band E1</v>
          </cell>
        </row>
        <row r="657">
          <cell r="A657" t="str">
            <v>CI4E2</v>
          </cell>
          <cell r="B657" t="str">
            <v>Trav Time W/E O/T FTA Band E2</v>
          </cell>
        </row>
        <row r="658">
          <cell r="A658" t="str">
            <v>CI5C1</v>
          </cell>
          <cell r="B658" t="str">
            <v>Trav Time W/E O/T Second In C1</v>
          </cell>
        </row>
        <row r="659">
          <cell r="A659" t="str">
            <v>CI7C1</v>
          </cell>
          <cell r="B659" t="str">
            <v>Trav Time W/E O/T TFTA Band C1</v>
          </cell>
        </row>
        <row r="660">
          <cell r="A660" t="str">
            <v>CI7C2</v>
          </cell>
          <cell r="B660" t="str">
            <v>Trav Time W/E O/T TFTA Band C2</v>
          </cell>
        </row>
        <row r="661">
          <cell r="A661" t="str">
            <v>CI7D0</v>
          </cell>
          <cell r="B661" t="str">
            <v>Trav Time W/E O/T TFTA Band D</v>
          </cell>
        </row>
        <row r="662">
          <cell r="A662" t="str">
            <v>CI7E1</v>
          </cell>
          <cell r="B662" t="str">
            <v>Trav Time W/E O/T TFTA Band E1</v>
          </cell>
        </row>
        <row r="663">
          <cell r="A663" t="str">
            <v>CI7E2</v>
          </cell>
          <cell r="B663" t="str">
            <v>Trav Time W/E O/T TFTA Band E2</v>
          </cell>
        </row>
        <row r="664">
          <cell r="A664" t="str">
            <v>CN101</v>
          </cell>
          <cell r="B664" t="str">
            <v>Other Pay-Special Bonus Scheme</v>
          </cell>
        </row>
        <row r="665">
          <cell r="A665" t="str">
            <v>CN110</v>
          </cell>
          <cell r="B665" t="str">
            <v>Other Pay-Pay Award Bonus</v>
          </cell>
        </row>
        <row r="666">
          <cell r="A666" t="str">
            <v>CN111</v>
          </cell>
          <cell r="B666" t="str">
            <v>Other Pay-Injury Benefits</v>
          </cell>
        </row>
        <row r="667">
          <cell r="A667" t="str">
            <v>CN120</v>
          </cell>
          <cell r="B667" t="str">
            <v>Other Pay-Supported Emp Scheme</v>
          </cell>
        </row>
        <row r="668">
          <cell r="A668" t="str">
            <v>CN130</v>
          </cell>
          <cell r="B668" t="str">
            <v>Other Pay-LW Buyout Basic Pay</v>
          </cell>
        </row>
        <row r="669">
          <cell r="A669" t="str">
            <v>CN131</v>
          </cell>
          <cell r="B669" t="str">
            <v>Other Pay-LW Buyout NIC</v>
          </cell>
        </row>
        <row r="670">
          <cell r="A670" t="str">
            <v>CN132</v>
          </cell>
          <cell r="B670" t="str">
            <v>Other Pay-LW Buyout Superann</v>
          </cell>
        </row>
        <row r="671">
          <cell r="A671" t="str">
            <v>CQ1A0</v>
          </cell>
          <cell r="B671" t="str">
            <v>Dep On Inefficiency Snr Cvl Sr</v>
          </cell>
        </row>
        <row r="672">
          <cell r="A672" t="str">
            <v>CQ1B1</v>
          </cell>
          <cell r="B672" t="str">
            <v>Dep On Inefficiency Band B1</v>
          </cell>
        </row>
        <row r="673">
          <cell r="A673" t="str">
            <v>CQ1B2</v>
          </cell>
          <cell r="B673" t="str">
            <v>Dep On Inefficiency Band B2</v>
          </cell>
        </row>
        <row r="674">
          <cell r="A674" t="str">
            <v>CQ1BA</v>
          </cell>
          <cell r="B674" t="str">
            <v>Dep On Inefficiency Band B</v>
          </cell>
        </row>
        <row r="675">
          <cell r="A675" t="str">
            <v>CQ1BT</v>
          </cell>
          <cell r="B675" t="str">
            <v>Dep On Inefficiency Band T</v>
          </cell>
        </row>
        <row r="676">
          <cell r="A676" t="str">
            <v>CQ1C1</v>
          </cell>
          <cell r="B676" t="str">
            <v>Dep On Inefficiency Band C1</v>
          </cell>
        </row>
        <row r="677">
          <cell r="A677" t="str">
            <v>CQ1C2</v>
          </cell>
          <cell r="B677" t="str">
            <v>Dep On Inefficiency Band C2</v>
          </cell>
        </row>
        <row r="678">
          <cell r="A678" t="str">
            <v>CQ1D0</v>
          </cell>
          <cell r="B678" t="str">
            <v>Dep On Inefficiency Band D</v>
          </cell>
        </row>
        <row r="679">
          <cell r="A679" t="str">
            <v>CQ1E1</v>
          </cell>
          <cell r="B679" t="str">
            <v>Dep On Inefficiency Band E1</v>
          </cell>
        </row>
        <row r="680">
          <cell r="A680" t="str">
            <v>CQ1E2</v>
          </cell>
          <cell r="B680" t="str">
            <v>Dep On Inefficiency Band E2</v>
          </cell>
        </row>
        <row r="681">
          <cell r="A681" t="str">
            <v>CQ1S1</v>
          </cell>
          <cell r="B681" t="str">
            <v>Dep On Inefficiency Senior Man</v>
          </cell>
        </row>
        <row r="682">
          <cell r="A682" t="str">
            <v>CR1A0</v>
          </cell>
          <cell r="B682" t="str">
            <v>FLX Early Retirmnt Snr Cvl Srv</v>
          </cell>
        </row>
        <row r="683">
          <cell r="A683" t="str">
            <v>CR1B1</v>
          </cell>
          <cell r="B683" t="str">
            <v>FLX Early Retirement Band B1</v>
          </cell>
        </row>
        <row r="684">
          <cell r="A684" t="str">
            <v>CR1B2</v>
          </cell>
          <cell r="B684" t="str">
            <v>FLX Early Retirement Band B2</v>
          </cell>
        </row>
        <row r="685">
          <cell r="A685" t="str">
            <v>CR1BA</v>
          </cell>
          <cell r="B685" t="str">
            <v>FLX Early Retirement Band B</v>
          </cell>
        </row>
        <row r="686">
          <cell r="A686" t="str">
            <v>CR1BT</v>
          </cell>
          <cell r="B686" t="str">
            <v>FLX Early Retirement Band T</v>
          </cell>
        </row>
        <row r="687">
          <cell r="A687" t="str">
            <v>CR1C1</v>
          </cell>
          <cell r="B687" t="str">
            <v>FLX Early Retirement Band C1</v>
          </cell>
        </row>
        <row r="688">
          <cell r="A688" t="str">
            <v>CR1C2</v>
          </cell>
          <cell r="B688" t="str">
            <v>FLX Early Retirement Band C2</v>
          </cell>
        </row>
        <row r="689">
          <cell r="A689" t="str">
            <v>CR1D0</v>
          </cell>
          <cell r="B689" t="str">
            <v>FLX Early Retirement Band D</v>
          </cell>
        </row>
        <row r="690">
          <cell r="A690" t="str">
            <v>CR1E1</v>
          </cell>
          <cell r="B690" t="str">
            <v>FLX Early Retirement Band E1</v>
          </cell>
        </row>
        <row r="691">
          <cell r="A691" t="str">
            <v>CR1E2</v>
          </cell>
          <cell r="B691" t="str">
            <v>FLX Early Retirement Band E2</v>
          </cell>
        </row>
        <row r="692">
          <cell r="A692" t="str">
            <v>CR1S1</v>
          </cell>
          <cell r="B692" t="str">
            <v>FLX Early Retirmnt Senior Man</v>
          </cell>
        </row>
        <row r="693">
          <cell r="A693" t="str">
            <v>CS1A0</v>
          </cell>
          <cell r="B693" t="str">
            <v>FLX Early Sev Senior Civil Srv</v>
          </cell>
        </row>
        <row r="694">
          <cell r="A694" t="str">
            <v>CS1BA</v>
          </cell>
          <cell r="B694" t="str">
            <v>FLX Early Severance Band B</v>
          </cell>
        </row>
        <row r="695">
          <cell r="A695" t="str">
            <v>CS1BT</v>
          </cell>
          <cell r="B695" t="str">
            <v>FLX Early Severance Band T</v>
          </cell>
        </row>
        <row r="696">
          <cell r="A696" t="str">
            <v>CS1C1</v>
          </cell>
          <cell r="B696" t="str">
            <v>FLX Early Severance Band C1</v>
          </cell>
        </row>
        <row r="697">
          <cell r="A697" t="str">
            <v>CS1C2</v>
          </cell>
          <cell r="B697" t="str">
            <v>FLX Early Severance Band C2</v>
          </cell>
        </row>
        <row r="698">
          <cell r="A698" t="str">
            <v>CS1D0</v>
          </cell>
          <cell r="B698" t="str">
            <v>FLX Early Severance Band D</v>
          </cell>
        </row>
        <row r="699">
          <cell r="A699" t="str">
            <v>CS1E1</v>
          </cell>
          <cell r="B699" t="str">
            <v>FLX Early Severance Band E1</v>
          </cell>
        </row>
        <row r="700">
          <cell r="A700" t="str">
            <v>CS1E2</v>
          </cell>
          <cell r="B700" t="str">
            <v>FLX Early Severance Band E2</v>
          </cell>
        </row>
        <row r="701">
          <cell r="A701" t="str">
            <v>CS1S1</v>
          </cell>
          <cell r="B701" t="str">
            <v>FLX Early Sev Senior Managemnt</v>
          </cell>
        </row>
        <row r="702">
          <cell r="A702" t="str">
            <v>CT1A0</v>
          </cell>
          <cell r="B702" t="str">
            <v>CMP Early Retirmnt Snr Cvl Srv</v>
          </cell>
        </row>
        <row r="703">
          <cell r="A703" t="str">
            <v>CT1B1</v>
          </cell>
          <cell r="B703" t="str">
            <v>CMP Early Retirement Band B1</v>
          </cell>
        </row>
        <row r="704">
          <cell r="A704" t="str">
            <v>CT1B2</v>
          </cell>
          <cell r="B704" t="str">
            <v>CMP Early Retirement Band B2</v>
          </cell>
        </row>
        <row r="705">
          <cell r="A705" t="str">
            <v>CT1BA</v>
          </cell>
          <cell r="B705" t="str">
            <v>CMP Early Retirement Band B</v>
          </cell>
        </row>
        <row r="706">
          <cell r="A706" t="str">
            <v>CT1BT</v>
          </cell>
          <cell r="B706" t="str">
            <v>CMP Early Retirement Band T</v>
          </cell>
        </row>
        <row r="707">
          <cell r="A707" t="str">
            <v>CT1C1</v>
          </cell>
          <cell r="B707" t="str">
            <v>CMP Early Retirement Band C1</v>
          </cell>
        </row>
        <row r="708">
          <cell r="A708" t="str">
            <v>CT1C2</v>
          </cell>
          <cell r="B708" t="str">
            <v>CMP Early Retirement Band C2</v>
          </cell>
        </row>
        <row r="709">
          <cell r="A709" t="str">
            <v>CT1D0</v>
          </cell>
          <cell r="B709" t="str">
            <v>CMP Early Retirement Band D</v>
          </cell>
        </row>
        <row r="710">
          <cell r="A710" t="str">
            <v>CT1E1</v>
          </cell>
          <cell r="B710" t="str">
            <v>CMP Early Retirement Band E1</v>
          </cell>
        </row>
        <row r="711">
          <cell r="A711" t="str">
            <v>CT1E2</v>
          </cell>
          <cell r="B711" t="str">
            <v>CMP Early Retirement Band E2</v>
          </cell>
        </row>
        <row r="712">
          <cell r="A712" t="str">
            <v>CT1S1</v>
          </cell>
          <cell r="B712" t="str">
            <v>CMP Early Retirmnt Senior Man</v>
          </cell>
        </row>
        <row r="713">
          <cell r="A713" t="str">
            <v>CU1A0</v>
          </cell>
          <cell r="B713" t="str">
            <v>CMP Early Sev Senior Civil Srv</v>
          </cell>
        </row>
        <row r="714">
          <cell r="A714" t="str">
            <v>CU1BA</v>
          </cell>
          <cell r="B714" t="str">
            <v>CMP Early Severance Band B</v>
          </cell>
        </row>
        <row r="715">
          <cell r="A715" t="str">
            <v>CU1BT</v>
          </cell>
          <cell r="B715" t="str">
            <v>CMP Early Severance Band T</v>
          </cell>
        </row>
        <row r="716">
          <cell r="A716" t="str">
            <v>CU1C1</v>
          </cell>
          <cell r="B716" t="str">
            <v>CMP Early Severance Band C1</v>
          </cell>
        </row>
        <row r="717">
          <cell r="A717" t="str">
            <v>CU1C2</v>
          </cell>
          <cell r="B717" t="str">
            <v>CMP Early Severance Band C2</v>
          </cell>
        </row>
        <row r="718">
          <cell r="A718" t="str">
            <v>CU1D0</v>
          </cell>
          <cell r="B718" t="str">
            <v>CMP Early Severance Band D</v>
          </cell>
        </row>
        <row r="719">
          <cell r="A719" t="str">
            <v>CU1E1</v>
          </cell>
          <cell r="B719" t="str">
            <v>CMP Early Severance Band E1</v>
          </cell>
        </row>
        <row r="720">
          <cell r="A720" t="str">
            <v>CU1E2</v>
          </cell>
          <cell r="B720" t="str">
            <v>CMP Early Severance Band E2</v>
          </cell>
        </row>
        <row r="721">
          <cell r="A721" t="str">
            <v>CU1S1</v>
          </cell>
          <cell r="B721" t="str">
            <v>CMP Early Sev Senior Managemnt</v>
          </cell>
        </row>
        <row r="722">
          <cell r="A722" t="str">
            <v>CV1A0</v>
          </cell>
          <cell r="B722" t="str">
            <v>APP Early Retirmnt Snr Cvl Srv</v>
          </cell>
        </row>
        <row r="723">
          <cell r="A723" t="str">
            <v>CV1B1</v>
          </cell>
          <cell r="B723" t="str">
            <v>APP Early Retirement Band B1</v>
          </cell>
        </row>
        <row r="724">
          <cell r="A724" t="str">
            <v>CV1B2</v>
          </cell>
          <cell r="B724" t="str">
            <v>APP Early Retirement Band B2</v>
          </cell>
        </row>
        <row r="725">
          <cell r="A725" t="str">
            <v>CV1BA</v>
          </cell>
          <cell r="B725" t="str">
            <v>APP Early Retirement Band B</v>
          </cell>
        </row>
        <row r="726">
          <cell r="A726" t="str">
            <v>CV1BT</v>
          </cell>
          <cell r="B726" t="str">
            <v>APP Early Retirement Band T</v>
          </cell>
        </row>
        <row r="727">
          <cell r="A727" t="str">
            <v>CV1C1</v>
          </cell>
          <cell r="B727" t="str">
            <v>APP Early Retirement Band C1</v>
          </cell>
        </row>
        <row r="728">
          <cell r="A728" t="str">
            <v>CV1C2</v>
          </cell>
          <cell r="B728" t="str">
            <v>APP Early Retirement Band C2</v>
          </cell>
        </row>
        <row r="729">
          <cell r="A729" t="str">
            <v>CV1D0</v>
          </cell>
          <cell r="B729" t="str">
            <v>APP Early Retirement Band D</v>
          </cell>
        </row>
        <row r="730">
          <cell r="A730" t="str">
            <v>CV1E1</v>
          </cell>
          <cell r="B730" t="str">
            <v>APP Early Retirement Band E1</v>
          </cell>
        </row>
        <row r="731">
          <cell r="A731" t="str">
            <v>CV1E2</v>
          </cell>
          <cell r="B731" t="str">
            <v>APP Early Retirement Band E2</v>
          </cell>
        </row>
        <row r="732">
          <cell r="A732" t="str">
            <v>CV1S1</v>
          </cell>
          <cell r="B732" t="str">
            <v>APP Early Retirmnt Senior Man</v>
          </cell>
        </row>
        <row r="733">
          <cell r="A733" t="str">
            <v>CW100</v>
          </cell>
          <cell r="B733" t="str">
            <v>Ntnl Early Departure Costs DEL</v>
          </cell>
        </row>
        <row r="734">
          <cell r="A734" t="str">
            <v>CW101</v>
          </cell>
          <cell r="B734" t="str">
            <v>Ntnl Early Departure Costs AME</v>
          </cell>
        </row>
        <row r="735">
          <cell r="A735" t="str">
            <v>CX100</v>
          </cell>
          <cell r="B735" t="str">
            <v>Early Departure-Centrally Chgd</v>
          </cell>
        </row>
        <row r="736">
          <cell r="A736" t="str">
            <v>DA001</v>
          </cell>
          <cell r="B736" t="str">
            <v>E-Depreciation-Charge</v>
          </cell>
        </row>
        <row r="737">
          <cell r="A737" t="str">
            <v>DA002</v>
          </cell>
          <cell r="B737" t="str">
            <v>E-Depreciation-Offset</v>
          </cell>
        </row>
        <row r="738">
          <cell r="A738" t="str">
            <v>DA100</v>
          </cell>
          <cell r="B738" t="str">
            <v>DEP-L&amp;B-Property Freehold</v>
          </cell>
        </row>
        <row r="739">
          <cell r="A739" t="str">
            <v>DA105</v>
          </cell>
          <cell r="B739" t="str">
            <v>DEP-L&amp;B-Property Long Lease</v>
          </cell>
        </row>
        <row r="740">
          <cell r="A740" t="str">
            <v>DA106</v>
          </cell>
          <cell r="B740" t="str">
            <v>DEP-L&amp;B-Property Short Lease</v>
          </cell>
        </row>
        <row r="741">
          <cell r="A741" t="str">
            <v>DA200</v>
          </cell>
          <cell r="B741" t="str">
            <v>DEP-M&amp;E-Mechanical Equipment</v>
          </cell>
        </row>
        <row r="742">
          <cell r="A742" t="str">
            <v>DA201</v>
          </cell>
          <cell r="B742" t="str">
            <v>DEP-M&amp;E-Office Mach &amp; Equip</v>
          </cell>
        </row>
        <row r="743">
          <cell r="A743" t="str">
            <v>DA202</v>
          </cell>
          <cell r="B743" t="str">
            <v>DEP-M&amp;E-Computer Equipment</v>
          </cell>
        </row>
        <row r="744">
          <cell r="A744" t="str">
            <v>DA203</v>
          </cell>
          <cell r="B744" t="str">
            <v>DEP-M&amp;E-Telecommunications</v>
          </cell>
        </row>
        <row r="745">
          <cell r="A745" t="str">
            <v>DA204</v>
          </cell>
          <cell r="B745" t="str">
            <v>DEP-M&amp;E-Desktop Computer Equip</v>
          </cell>
        </row>
        <row r="746">
          <cell r="A746" t="str">
            <v>DA300</v>
          </cell>
          <cell r="B746" t="str">
            <v xml:space="preserve">DEP-F&amp;F-Fixtures &amp; Fittings </v>
          </cell>
        </row>
        <row r="747">
          <cell r="A747" t="str">
            <v>DA301</v>
          </cell>
          <cell r="B747" t="str">
            <v>DEP-F&amp;F-Electrical White Goods</v>
          </cell>
        </row>
        <row r="748">
          <cell r="A748" t="str">
            <v>DA302</v>
          </cell>
          <cell r="B748" t="str">
            <v>DEP-F&amp;F-Office Furniture</v>
          </cell>
        </row>
        <row r="749">
          <cell r="A749" t="str">
            <v>DA303</v>
          </cell>
          <cell r="B749" t="str">
            <v>DEP-F&amp;F-Security Equipment</v>
          </cell>
        </row>
        <row r="750">
          <cell r="A750" t="str">
            <v>DA400</v>
          </cell>
          <cell r="B750" t="str">
            <v>DEP-MV-Motor Vehicles</v>
          </cell>
        </row>
        <row r="751">
          <cell r="A751" t="str">
            <v>DA500</v>
          </cell>
          <cell r="B751" t="str">
            <v>DEP-IT Software Development</v>
          </cell>
        </row>
        <row r="752">
          <cell r="A752" t="str">
            <v>DA600</v>
          </cell>
          <cell r="B752" t="str">
            <v>DEP-EDS Assets Under Lease</v>
          </cell>
        </row>
        <row r="753">
          <cell r="A753" t="str">
            <v>EA100</v>
          </cell>
          <cell r="B753" t="str">
            <v>DISPOSAL-L&amp;B-Property Freehold</v>
          </cell>
        </row>
        <row r="754">
          <cell r="A754" t="str">
            <v>EA105</v>
          </cell>
          <cell r="B754" t="str">
            <v>DISPOSAL-L&amp;B-Prop Long Lease</v>
          </cell>
        </row>
        <row r="755">
          <cell r="A755" t="str">
            <v>EA106</v>
          </cell>
          <cell r="B755" t="str">
            <v>DISPOSAL-L&amp;B-Prop Short Lease</v>
          </cell>
        </row>
        <row r="756">
          <cell r="A756" t="str">
            <v>EA200</v>
          </cell>
          <cell r="B756" t="str">
            <v>DISPOSAL-M&amp;E-Mechanical Equip</v>
          </cell>
        </row>
        <row r="757">
          <cell r="A757" t="str">
            <v>EA201</v>
          </cell>
          <cell r="B757" t="str">
            <v>DISPOSAL-M&amp;E-Office Mach&amp;Equip</v>
          </cell>
        </row>
        <row r="758">
          <cell r="A758" t="str">
            <v>EA202</v>
          </cell>
          <cell r="B758" t="str">
            <v>DISPOSAL-M&amp;E-Computer Equipmnt</v>
          </cell>
        </row>
        <row r="759">
          <cell r="A759" t="str">
            <v>EA203</v>
          </cell>
          <cell r="B759" t="str">
            <v>DISPOSAL-M&amp;E-Telecommunication</v>
          </cell>
        </row>
        <row r="760">
          <cell r="A760" t="str">
            <v>EA204</v>
          </cell>
          <cell r="B760" t="str">
            <v>DISPOSAL-M&amp;E-Dsktop Comp Equip</v>
          </cell>
        </row>
        <row r="761">
          <cell r="A761" t="str">
            <v>EA300</v>
          </cell>
          <cell r="B761" t="str">
            <v>DISPOSAL-F&amp;F-Fixtures&amp;Fittings</v>
          </cell>
        </row>
        <row r="762">
          <cell r="A762" t="str">
            <v>EA301</v>
          </cell>
          <cell r="B762" t="str">
            <v>DISPOSAL-F&amp;F-Elec White Goods</v>
          </cell>
        </row>
        <row r="763">
          <cell r="A763" t="str">
            <v>EA302</v>
          </cell>
          <cell r="B763" t="str">
            <v>DISPOSAL-F&amp;F-Office Furniture</v>
          </cell>
        </row>
        <row r="764">
          <cell r="A764" t="str">
            <v>EA303</v>
          </cell>
          <cell r="B764" t="str">
            <v>DISPOSAL-F&amp;F-Security Equipmnt</v>
          </cell>
        </row>
        <row r="765">
          <cell r="A765" t="str">
            <v>EA400</v>
          </cell>
          <cell r="B765" t="str">
            <v>DISPOSAL-MV-Motor Vehicles</v>
          </cell>
        </row>
        <row r="766">
          <cell r="A766" t="str">
            <v>EA500</v>
          </cell>
          <cell r="B766" t="str">
            <v>DISPOSAL-IT Software Develpmnt</v>
          </cell>
        </row>
        <row r="767">
          <cell r="A767" t="str">
            <v>EA600</v>
          </cell>
          <cell r="B767" t="str">
            <v>DISPOSAL-EDS Assets Undr Lease</v>
          </cell>
        </row>
        <row r="768">
          <cell r="A768" t="str">
            <v>EG100</v>
          </cell>
          <cell r="B768" t="str">
            <v>DAM-L&amp;B-Property Freehold</v>
          </cell>
        </row>
        <row r="769">
          <cell r="A769" t="str">
            <v>EG105</v>
          </cell>
          <cell r="B769" t="str">
            <v>DAM-L&amp;B-Property Long Lease</v>
          </cell>
        </row>
        <row r="770">
          <cell r="A770" t="str">
            <v>EG106</v>
          </cell>
          <cell r="B770" t="str">
            <v>DAM-L&amp;B-Property Short Lease</v>
          </cell>
        </row>
        <row r="771">
          <cell r="A771" t="str">
            <v>EG200</v>
          </cell>
          <cell r="B771" t="str">
            <v>DAM-M&amp;E-Mechanical Equipment</v>
          </cell>
        </row>
        <row r="772">
          <cell r="A772" t="str">
            <v>EG201</v>
          </cell>
          <cell r="B772" t="str">
            <v>DAM-M&amp;E-Office Mach &amp; Equip</v>
          </cell>
        </row>
        <row r="773">
          <cell r="A773" t="str">
            <v>EG202</v>
          </cell>
          <cell r="B773" t="str">
            <v>DAM-M&amp;E-Computer Equipment</v>
          </cell>
        </row>
        <row r="774">
          <cell r="A774" t="str">
            <v>EG203</v>
          </cell>
          <cell r="B774" t="str">
            <v>DAM-M&amp;E-Telecommunications</v>
          </cell>
        </row>
        <row r="775">
          <cell r="A775" t="str">
            <v>EG204</v>
          </cell>
          <cell r="B775" t="str">
            <v>DAM-M&amp;E-Desktop Computer Equip</v>
          </cell>
        </row>
        <row r="776">
          <cell r="A776" t="str">
            <v>EG300</v>
          </cell>
          <cell r="B776" t="str">
            <v xml:space="preserve">DAM-F&amp;F-Fixtures &amp; Fittings </v>
          </cell>
        </row>
        <row r="777">
          <cell r="A777" t="str">
            <v>EG301</v>
          </cell>
          <cell r="B777" t="str">
            <v>DAM-F&amp;F-Electrical White Goods</v>
          </cell>
        </row>
        <row r="778">
          <cell r="A778" t="str">
            <v>EG302</v>
          </cell>
          <cell r="B778" t="str">
            <v>DAM-F&amp;F-Office Furniture</v>
          </cell>
        </row>
        <row r="779">
          <cell r="A779" t="str">
            <v>EG303</v>
          </cell>
          <cell r="B779" t="str">
            <v>DAM-F&amp;F-Security Equipment</v>
          </cell>
        </row>
        <row r="780">
          <cell r="A780" t="str">
            <v>EG400</v>
          </cell>
          <cell r="B780" t="str">
            <v>DAM-MV-Motor Vehicles</v>
          </cell>
        </row>
        <row r="781">
          <cell r="A781" t="str">
            <v>EG500</v>
          </cell>
          <cell r="B781" t="str">
            <v>DAM-IT Software Development</v>
          </cell>
        </row>
        <row r="782">
          <cell r="A782" t="str">
            <v>EG600</v>
          </cell>
          <cell r="B782" t="str">
            <v>DAM-EDS Assets Under Lease</v>
          </cell>
        </row>
        <row r="783">
          <cell r="A783" t="str">
            <v>EI100</v>
          </cell>
          <cell r="B783" t="str">
            <v>WO-L&amp;B-Property Freehold</v>
          </cell>
        </row>
        <row r="784">
          <cell r="A784" t="str">
            <v>EI105</v>
          </cell>
          <cell r="B784" t="str">
            <v>WO-L&amp;B-Property Long Lease</v>
          </cell>
        </row>
        <row r="785">
          <cell r="A785" t="str">
            <v>EI106</v>
          </cell>
          <cell r="B785" t="str">
            <v>WO-L&amp;B-Property Short Lease</v>
          </cell>
        </row>
        <row r="786">
          <cell r="A786" t="str">
            <v>EI200</v>
          </cell>
          <cell r="B786" t="str">
            <v>WO-M&amp;E-Mechanical Equipment</v>
          </cell>
        </row>
        <row r="787">
          <cell r="A787" t="str">
            <v>EI201</v>
          </cell>
          <cell r="B787" t="str">
            <v>WO-M&amp;E-Office Mach &amp; Equip</v>
          </cell>
        </row>
        <row r="788">
          <cell r="A788" t="str">
            <v>EI202</v>
          </cell>
          <cell r="B788" t="str">
            <v>WO-M&amp;E-Computer Equipment</v>
          </cell>
        </row>
        <row r="789">
          <cell r="A789" t="str">
            <v>EI203</v>
          </cell>
          <cell r="B789" t="str">
            <v>WO-M&amp;E-Telecommunications</v>
          </cell>
        </row>
        <row r="790">
          <cell r="A790" t="str">
            <v>EI204</v>
          </cell>
          <cell r="B790" t="str">
            <v>WO-M&amp;E-Desktop Computer Equip</v>
          </cell>
        </row>
        <row r="791">
          <cell r="A791" t="str">
            <v>EI300</v>
          </cell>
          <cell r="B791" t="str">
            <v xml:space="preserve">WO-F&amp;F-Fixtures &amp; Fittings </v>
          </cell>
        </row>
        <row r="792">
          <cell r="A792" t="str">
            <v>EI301</v>
          </cell>
          <cell r="B792" t="str">
            <v>WO-F&amp;F-Electrical White Goods</v>
          </cell>
        </row>
        <row r="793">
          <cell r="A793" t="str">
            <v>EI302</v>
          </cell>
          <cell r="B793" t="str">
            <v>WO-F&amp;F-Office Furniture</v>
          </cell>
        </row>
        <row r="794">
          <cell r="A794" t="str">
            <v>EI303</v>
          </cell>
          <cell r="B794" t="str">
            <v>WO-F&amp;F-Security Equipment</v>
          </cell>
        </row>
        <row r="795">
          <cell r="A795" t="str">
            <v>EI400</v>
          </cell>
          <cell r="B795" t="str">
            <v>WO-MV-Motor Vehicles</v>
          </cell>
        </row>
        <row r="796">
          <cell r="A796" t="str">
            <v>EI500</v>
          </cell>
          <cell r="B796" t="str">
            <v>WO-IT Software Development</v>
          </cell>
        </row>
        <row r="797">
          <cell r="A797" t="str">
            <v>EI600</v>
          </cell>
          <cell r="B797" t="str">
            <v>WO-EDS Assets Under Lease</v>
          </cell>
        </row>
        <row r="798">
          <cell r="A798" t="str">
            <v>ER100</v>
          </cell>
          <cell r="B798" t="str">
            <v>REV-L&amp;B-Property Freehold</v>
          </cell>
        </row>
        <row r="799">
          <cell r="A799" t="str">
            <v>ER105</v>
          </cell>
          <cell r="B799" t="str">
            <v>REV-L&amp;B-Property Long Lease</v>
          </cell>
        </row>
        <row r="800">
          <cell r="A800" t="str">
            <v>ER106</v>
          </cell>
          <cell r="B800" t="str">
            <v>REV-L&amp;B-Property Short Lease</v>
          </cell>
        </row>
        <row r="801">
          <cell r="A801" t="str">
            <v>ER200</v>
          </cell>
          <cell r="B801" t="str">
            <v>REV-M&amp;E-Mechanical Equipment</v>
          </cell>
        </row>
        <row r="802">
          <cell r="A802" t="str">
            <v>ER201</v>
          </cell>
          <cell r="B802" t="str">
            <v>REV-M&amp;E-Office Mach &amp; Equip</v>
          </cell>
        </row>
        <row r="803">
          <cell r="A803" t="str">
            <v>ER202</v>
          </cell>
          <cell r="B803" t="str">
            <v>REV-M&amp;E-Computer Equipment</v>
          </cell>
        </row>
        <row r="804">
          <cell r="A804" t="str">
            <v>ER203</v>
          </cell>
          <cell r="B804" t="str">
            <v>REV-M&amp;E-Telecommunications</v>
          </cell>
        </row>
        <row r="805">
          <cell r="A805" t="str">
            <v>ER204</v>
          </cell>
          <cell r="B805" t="str">
            <v>REV-M&amp;E-Desktop Computer Equip</v>
          </cell>
        </row>
        <row r="806">
          <cell r="A806" t="str">
            <v>ER300</v>
          </cell>
          <cell r="B806" t="str">
            <v xml:space="preserve">REV-F&amp;F-Fixtures &amp; Fittings </v>
          </cell>
        </row>
        <row r="807">
          <cell r="A807" t="str">
            <v>ER301</v>
          </cell>
          <cell r="B807" t="str">
            <v>REV-F&amp;F-Electrical White Goods</v>
          </cell>
        </row>
        <row r="808">
          <cell r="A808" t="str">
            <v>ER302</v>
          </cell>
          <cell r="B808" t="str">
            <v>REV-F&amp;F-Office Furniture</v>
          </cell>
        </row>
        <row r="809">
          <cell r="A809" t="str">
            <v>ER303</v>
          </cell>
          <cell r="B809" t="str">
            <v>REV-F&amp;F-Security Equipment</v>
          </cell>
        </row>
        <row r="810">
          <cell r="A810" t="str">
            <v>ER400</v>
          </cell>
          <cell r="B810" t="str">
            <v>REV-MV-Motor Vehicles</v>
          </cell>
        </row>
        <row r="811">
          <cell r="A811" t="str">
            <v>ER500</v>
          </cell>
          <cell r="B811" t="str">
            <v>REV-IT Software Development</v>
          </cell>
        </row>
        <row r="812">
          <cell r="A812" t="str">
            <v>ER600</v>
          </cell>
          <cell r="B812" t="str">
            <v>REV-EDS Assets Under Lease</v>
          </cell>
        </row>
        <row r="813">
          <cell r="A813" t="str">
            <v>FA001</v>
          </cell>
          <cell r="B813" t="str">
            <v>E-Interest @ 6% Of NBV-Charge</v>
          </cell>
        </row>
        <row r="814">
          <cell r="A814" t="str">
            <v>FA002</v>
          </cell>
          <cell r="B814" t="str">
            <v>E-Interest @ 6% Of NBV-Offset</v>
          </cell>
        </row>
        <row r="815">
          <cell r="A815" t="str">
            <v>FA100</v>
          </cell>
          <cell r="B815" t="str">
            <v>INT-L&amp;B-Property Freehold</v>
          </cell>
        </row>
        <row r="816">
          <cell r="A816" t="str">
            <v>FA105</v>
          </cell>
          <cell r="B816" t="str">
            <v>INT-L&amp;B-Property Long Lease</v>
          </cell>
        </row>
        <row r="817">
          <cell r="A817" t="str">
            <v>FA106</v>
          </cell>
          <cell r="B817" t="str">
            <v>INT-L&amp;B-Property Short Lease</v>
          </cell>
        </row>
        <row r="818">
          <cell r="A818" t="str">
            <v>FA200</v>
          </cell>
          <cell r="B818" t="str">
            <v>INT-M&amp;E-Mechanical Equipment</v>
          </cell>
        </row>
        <row r="819">
          <cell r="A819" t="str">
            <v>FA201</v>
          </cell>
          <cell r="B819" t="str">
            <v>INT-M&amp;E-Office Mach &amp; Equip</v>
          </cell>
        </row>
        <row r="820">
          <cell r="A820" t="str">
            <v>FA202</v>
          </cell>
          <cell r="B820" t="str">
            <v>INT-M&amp;E-Computer Equipment</v>
          </cell>
        </row>
        <row r="821">
          <cell r="A821" t="str">
            <v>FA203</v>
          </cell>
          <cell r="B821" t="str">
            <v>INT-M&amp;E-Telecommunications</v>
          </cell>
        </row>
        <row r="822">
          <cell r="A822" t="str">
            <v>FA204</v>
          </cell>
          <cell r="B822" t="str">
            <v>INT-M&amp;E-Desktop Computer Equip</v>
          </cell>
        </row>
        <row r="823">
          <cell r="A823" t="str">
            <v>FA300</v>
          </cell>
          <cell r="B823" t="str">
            <v xml:space="preserve">INT-F&amp;F-Fixtures &amp; Fittings </v>
          </cell>
        </row>
        <row r="824">
          <cell r="A824" t="str">
            <v>FA301</v>
          </cell>
          <cell r="B824" t="str">
            <v>INT-F&amp;F-Electrical White Goods</v>
          </cell>
        </row>
        <row r="825">
          <cell r="A825" t="str">
            <v>FA302</v>
          </cell>
          <cell r="B825" t="str">
            <v>INT-F&amp;F-Office Furniture</v>
          </cell>
        </row>
        <row r="826">
          <cell r="A826" t="str">
            <v>FA303</v>
          </cell>
          <cell r="B826" t="str">
            <v>INT-F&amp;F-Security Equipment</v>
          </cell>
        </row>
        <row r="827">
          <cell r="A827" t="str">
            <v>FA400</v>
          </cell>
          <cell r="B827" t="str">
            <v>INT-MV-Motor Vehicles</v>
          </cell>
        </row>
        <row r="828">
          <cell r="A828" t="str">
            <v>FA500</v>
          </cell>
          <cell r="B828" t="str">
            <v>INT-IT Software Development</v>
          </cell>
        </row>
        <row r="829">
          <cell r="A829" t="str">
            <v>FA600</v>
          </cell>
          <cell r="B829" t="str">
            <v>INT-EDS Assets Under Lease</v>
          </cell>
        </row>
        <row r="830">
          <cell r="A830" t="str">
            <v>FA800</v>
          </cell>
          <cell r="B830" t="str">
            <v>INT-Working Capital</v>
          </cell>
        </row>
        <row r="831">
          <cell r="A831" t="str">
            <v>FA810</v>
          </cell>
          <cell r="B831" t="str">
            <v>INT-Daily Cash Balances</v>
          </cell>
        </row>
        <row r="832">
          <cell r="A832" t="str">
            <v>FD001</v>
          </cell>
          <cell r="B832" t="str">
            <v>E-CAMS Notional Insurance-CHG</v>
          </cell>
        </row>
        <row r="833">
          <cell r="A833" t="str">
            <v>FD002</v>
          </cell>
          <cell r="B833" t="str">
            <v>E-CAMS Notional Insurance-OFF</v>
          </cell>
        </row>
        <row r="834">
          <cell r="A834" t="str">
            <v>FD100</v>
          </cell>
          <cell r="B834" t="str">
            <v>INS.N-L&amp;B-Property Freehold</v>
          </cell>
        </row>
        <row r="835">
          <cell r="A835" t="str">
            <v>FD105</v>
          </cell>
          <cell r="B835" t="str">
            <v>INS.N-L&amp;B-Property Long Lease</v>
          </cell>
        </row>
        <row r="836">
          <cell r="A836" t="str">
            <v>FD106</v>
          </cell>
          <cell r="B836" t="str">
            <v>INS.N-L&amp;B-Property Short Lease</v>
          </cell>
        </row>
        <row r="837">
          <cell r="A837" t="str">
            <v>FD200</v>
          </cell>
          <cell r="B837" t="str">
            <v>INS.N-M&amp;E-Mechanical Equipment</v>
          </cell>
        </row>
        <row r="838">
          <cell r="A838" t="str">
            <v>FD201</v>
          </cell>
          <cell r="B838" t="str">
            <v>INS.N-M&amp;E-Office Mach &amp; Equip</v>
          </cell>
        </row>
        <row r="839">
          <cell r="A839" t="str">
            <v>FD202</v>
          </cell>
          <cell r="B839" t="str">
            <v>INS.N-M&amp;E-Computer Equipment</v>
          </cell>
        </row>
        <row r="840">
          <cell r="A840" t="str">
            <v>FD203</v>
          </cell>
          <cell r="B840" t="str">
            <v>INS.N-M&amp;E-Telecommunications</v>
          </cell>
        </row>
        <row r="841">
          <cell r="A841" t="str">
            <v>FD204</v>
          </cell>
          <cell r="B841" t="str">
            <v>INS.N-M&amp;E-Dsktp Computer Equip</v>
          </cell>
        </row>
        <row r="842">
          <cell r="A842" t="str">
            <v>FD300</v>
          </cell>
          <cell r="B842" t="str">
            <v xml:space="preserve">INS.N-F&amp;F-Fixtures &amp; Fittings </v>
          </cell>
        </row>
        <row r="843">
          <cell r="A843" t="str">
            <v>FD301</v>
          </cell>
          <cell r="B843" t="str">
            <v>INS.N-F&amp;F-Elec White Goods</v>
          </cell>
        </row>
        <row r="844">
          <cell r="A844" t="str">
            <v>FD302</v>
          </cell>
          <cell r="B844" t="str">
            <v>INS.N-F&amp;F-Office Furniture</v>
          </cell>
        </row>
        <row r="845">
          <cell r="A845" t="str">
            <v>FD303</v>
          </cell>
          <cell r="B845" t="str">
            <v>INS.N-F&amp;F-Security Equipment</v>
          </cell>
        </row>
        <row r="846">
          <cell r="A846" t="str">
            <v>FD400</v>
          </cell>
          <cell r="B846" t="str">
            <v>INS.N-MV-Motor Vehicles</v>
          </cell>
        </row>
        <row r="847">
          <cell r="A847" t="str">
            <v>FD500</v>
          </cell>
          <cell r="B847" t="str">
            <v>INS.N-IT Software Development</v>
          </cell>
        </row>
        <row r="848">
          <cell r="A848" t="str">
            <v>FD600</v>
          </cell>
          <cell r="B848" t="str">
            <v>INS.N-EDS Assets Under Lease</v>
          </cell>
        </row>
        <row r="849">
          <cell r="A849" t="str">
            <v>FD701</v>
          </cell>
          <cell r="B849" t="str">
            <v>INS.N-Employers Liability</v>
          </cell>
        </row>
        <row r="850">
          <cell r="A850" t="str">
            <v>FD702</v>
          </cell>
          <cell r="B850" t="str">
            <v xml:space="preserve">INS.N-Public Liability </v>
          </cell>
        </row>
        <row r="851">
          <cell r="A851" t="str">
            <v>GA000</v>
          </cell>
          <cell r="B851" t="str">
            <v>Rent</v>
          </cell>
        </row>
        <row r="852">
          <cell r="A852" t="str">
            <v>GA001</v>
          </cell>
          <cell r="B852" t="str">
            <v>Rates</v>
          </cell>
        </row>
        <row r="853">
          <cell r="A853" t="str">
            <v>GA005</v>
          </cell>
          <cell r="B853" t="str">
            <v>Tax Deduction-Landlord Abroad</v>
          </cell>
        </row>
        <row r="854">
          <cell r="A854" t="str">
            <v>GA010</v>
          </cell>
          <cell r="B854" t="str">
            <v>Landlord's Service Charge</v>
          </cell>
        </row>
        <row r="855">
          <cell r="A855" t="str">
            <v>GA014</v>
          </cell>
          <cell r="B855" t="str">
            <v>STEPS Facility Pymt VAT Recvbl</v>
          </cell>
        </row>
        <row r="856">
          <cell r="A856" t="str">
            <v>GA015</v>
          </cell>
          <cell r="B856" t="str">
            <v>PRIME/PFI Unitary Charges</v>
          </cell>
        </row>
        <row r="857">
          <cell r="A857" t="str">
            <v>GA016</v>
          </cell>
          <cell r="B857" t="str">
            <v xml:space="preserve">STEPS Facility Payments (FUP) </v>
          </cell>
        </row>
        <row r="858">
          <cell r="A858" t="str">
            <v>GA017</v>
          </cell>
          <cell r="B858" t="str">
            <v>STEPS Srv Only Occ Pymt (SOOP)</v>
          </cell>
        </row>
        <row r="859">
          <cell r="A859" t="str">
            <v>GA018</v>
          </cell>
          <cell r="B859" t="str">
            <v>STEPS Barter Deal Prepayment</v>
          </cell>
        </row>
        <row r="860">
          <cell r="A860" t="str">
            <v>GA019</v>
          </cell>
          <cell r="B860" t="str">
            <v>PRIME/PFI Barter Deal Prepymnt</v>
          </cell>
        </row>
        <row r="861">
          <cell r="A861" t="str">
            <v>GA020</v>
          </cell>
          <cell r="B861" t="str">
            <v>Property Depreciation</v>
          </cell>
        </row>
        <row r="862">
          <cell r="A862" t="str">
            <v>GA021</v>
          </cell>
          <cell r="B862" t="str">
            <v>Property Capital Charge</v>
          </cell>
        </row>
        <row r="863">
          <cell r="A863" t="str">
            <v>GA030</v>
          </cell>
          <cell r="B863" t="str">
            <v>Interest On Accomm Charges</v>
          </cell>
        </row>
        <row r="864">
          <cell r="A864" t="str">
            <v>GA050</v>
          </cell>
          <cell r="B864" t="str">
            <v>Prvt Tnt-Dept'l Estate Costs</v>
          </cell>
        </row>
        <row r="865">
          <cell r="A865" t="str">
            <v>GA060</v>
          </cell>
          <cell r="B865" t="str">
            <v>Building Work</v>
          </cell>
        </row>
        <row r="866">
          <cell r="A866" t="str">
            <v>GA070</v>
          </cell>
          <cell r="B866" t="str">
            <v>Prvt Tnt-In House Services</v>
          </cell>
        </row>
        <row r="867">
          <cell r="A867" t="str">
            <v>GA080</v>
          </cell>
          <cell r="B867" t="str">
            <v>Accom. Costs (IR Minor Tenant)</v>
          </cell>
        </row>
        <row r="868">
          <cell r="A868" t="str">
            <v>GA995</v>
          </cell>
          <cell r="B868" t="str">
            <v>STEPS Unitary Chg-Recvrble VAT</v>
          </cell>
        </row>
        <row r="869">
          <cell r="A869" t="str">
            <v>GA997</v>
          </cell>
          <cell r="B869" t="str">
            <v>PRIME/PFI Uni Chg-Recvrble VAT</v>
          </cell>
        </row>
        <row r="870">
          <cell r="A870" t="str">
            <v>GA999</v>
          </cell>
          <cell r="B870" t="str">
            <v>Other Lndlrds Srv-Recvrble VAT</v>
          </cell>
        </row>
        <row r="871">
          <cell r="A871" t="str">
            <v>GB000</v>
          </cell>
          <cell r="B871" t="str">
            <v xml:space="preserve">Gas </v>
          </cell>
        </row>
        <row r="872">
          <cell r="A872" t="str">
            <v>GB001</v>
          </cell>
          <cell r="B872" t="str">
            <v>Electricity</v>
          </cell>
        </row>
        <row r="873">
          <cell r="A873" t="str">
            <v>GB002</v>
          </cell>
          <cell r="B873" t="str">
            <v>Coal</v>
          </cell>
        </row>
        <row r="874">
          <cell r="A874" t="str">
            <v>GB003</v>
          </cell>
          <cell r="B874" t="str">
            <v>Oil</v>
          </cell>
        </row>
        <row r="875">
          <cell r="A875" t="str">
            <v>GB004</v>
          </cell>
          <cell r="B875" t="str">
            <v>Water</v>
          </cell>
        </row>
        <row r="876">
          <cell r="A876" t="str">
            <v>GB010</v>
          </cell>
          <cell r="B876" t="str">
            <v>Accommodation Security</v>
          </cell>
        </row>
        <row r="877">
          <cell r="A877" t="str">
            <v>GB020</v>
          </cell>
          <cell r="B877" t="str">
            <v>Cleaning</v>
          </cell>
        </row>
        <row r="878">
          <cell r="A878" t="str">
            <v>GB025</v>
          </cell>
          <cell r="B878" t="str">
            <v>Refuse Collection</v>
          </cell>
        </row>
        <row r="879">
          <cell r="A879" t="str">
            <v>GB030</v>
          </cell>
          <cell r="B879" t="str">
            <v>Statutory Compliance Checks</v>
          </cell>
        </row>
        <row r="880">
          <cell r="A880" t="str">
            <v>GB035</v>
          </cell>
          <cell r="B880" t="str">
            <v>Building Insurance</v>
          </cell>
        </row>
        <row r="881">
          <cell r="A881" t="str">
            <v>GB040</v>
          </cell>
          <cell r="B881" t="str">
            <v>Building Services General</v>
          </cell>
        </row>
        <row r="882">
          <cell r="A882" t="str">
            <v>GB995</v>
          </cell>
          <cell r="B882" t="str">
            <v>Accom Security-Recoverable VAT</v>
          </cell>
        </row>
        <row r="883">
          <cell r="A883" t="str">
            <v>GB997</v>
          </cell>
          <cell r="B883" t="str">
            <v>Cleaning-Recoverable VAT</v>
          </cell>
        </row>
        <row r="884">
          <cell r="A884" t="str">
            <v>GB999</v>
          </cell>
          <cell r="B884" t="str">
            <v>Build Services-Recoverable VAT</v>
          </cell>
        </row>
        <row r="885">
          <cell r="A885" t="str">
            <v>GC000</v>
          </cell>
          <cell r="B885" t="str">
            <v>Ext Maintenance-Decoration</v>
          </cell>
        </row>
        <row r="886">
          <cell r="A886" t="str">
            <v>GC010</v>
          </cell>
          <cell r="B886" t="str">
            <v xml:space="preserve">Ext Maintenance-Grounds </v>
          </cell>
        </row>
        <row r="887">
          <cell r="A887" t="str">
            <v>GC040</v>
          </cell>
          <cell r="B887" t="str">
            <v>Ext Maintenance-General</v>
          </cell>
        </row>
        <row r="888">
          <cell r="A888" t="str">
            <v>GC050</v>
          </cell>
          <cell r="B888" t="str">
            <v>Maintenance-Capital Cash</v>
          </cell>
        </row>
        <row r="889">
          <cell r="A889" t="str">
            <v>GC999</v>
          </cell>
          <cell r="B889" t="str">
            <v>Ext Maintenance-Recoverble VAT</v>
          </cell>
        </row>
        <row r="890">
          <cell r="A890" t="str">
            <v>GD000</v>
          </cell>
          <cell r="B890" t="str">
            <v>Roof Repairs</v>
          </cell>
        </row>
        <row r="891">
          <cell r="A891" t="str">
            <v>GD001</v>
          </cell>
          <cell r="B891" t="str">
            <v>Window Repairs</v>
          </cell>
        </row>
        <row r="892">
          <cell r="A892" t="str">
            <v>GD010</v>
          </cell>
          <cell r="B892" t="str">
            <v>Frame / Cladding Repairs</v>
          </cell>
        </row>
        <row r="893">
          <cell r="A893" t="str">
            <v>GD011</v>
          </cell>
          <cell r="B893" t="str">
            <v>Foundation Repairs</v>
          </cell>
        </row>
        <row r="894">
          <cell r="A894" t="str">
            <v>GD999</v>
          </cell>
          <cell r="B894" t="str">
            <v>Ext Struct Rep-Recoverable VAT</v>
          </cell>
        </row>
        <row r="895">
          <cell r="A895" t="str">
            <v>GE000</v>
          </cell>
          <cell r="B895" t="str">
            <v>Int Maintenance-Decoration</v>
          </cell>
        </row>
        <row r="896">
          <cell r="A896" t="str">
            <v>GE040</v>
          </cell>
          <cell r="B896" t="str">
            <v>Int Maintenance-General</v>
          </cell>
        </row>
        <row r="897">
          <cell r="A897" t="str">
            <v>GE999</v>
          </cell>
          <cell r="B897" t="str">
            <v>Int Maintenance-Recoverble VAT</v>
          </cell>
        </row>
        <row r="898">
          <cell r="A898" t="str">
            <v>GF000</v>
          </cell>
          <cell r="B898" t="str">
            <v>Int Build Serv-Heating/Vntiltn</v>
          </cell>
        </row>
        <row r="899">
          <cell r="A899" t="str">
            <v>GF001</v>
          </cell>
          <cell r="B899" t="str">
            <v>Int Build Serv-Lighting</v>
          </cell>
        </row>
        <row r="900">
          <cell r="A900" t="str">
            <v>GF010</v>
          </cell>
          <cell r="B900" t="str">
            <v>Int Build Serv-Power</v>
          </cell>
        </row>
        <row r="901">
          <cell r="A901" t="str">
            <v>GF011</v>
          </cell>
          <cell r="B901" t="str">
            <v>Int Build Serv-Lifts</v>
          </cell>
        </row>
        <row r="902">
          <cell r="A902" t="str">
            <v>GF040</v>
          </cell>
          <cell r="B902" t="str">
            <v>Int Build Serv-M&amp;E General</v>
          </cell>
        </row>
        <row r="903">
          <cell r="A903" t="str">
            <v>GF999</v>
          </cell>
          <cell r="B903" t="str">
            <v>Int Build Serv-Recoverable VAT</v>
          </cell>
        </row>
        <row r="904">
          <cell r="A904" t="str">
            <v>GG000</v>
          </cell>
          <cell r="B904" t="str">
            <v>Estate Surveyors Costs</v>
          </cell>
        </row>
        <row r="905">
          <cell r="A905" t="str">
            <v>GG001</v>
          </cell>
          <cell r="B905" t="str">
            <v>Legal Contract Costs</v>
          </cell>
        </row>
        <row r="906">
          <cell r="A906" t="str">
            <v>GG005</v>
          </cell>
          <cell r="B906" t="str">
            <v>Landlords Licence</v>
          </cell>
        </row>
        <row r="907">
          <cell r="A907" t="str">
            <v>GG010</v>
          </cell>
          <cell r="B907" t="str">
            <v>Estate Maintenance Consultants</v>
          </cell>
        </row>
        <row r="908">
          <cell r="A908" t="str">
            <v>GG011</v>
          </cell>
          <cell r="B908" t="str">
            <v>Other Accommodation Consultncy</v>
          </cell>
        </row>
        <row r="909">
          <cell r="A909" t="str">
            <v>GG020</v>
          </cell>
          <cell r="B909" t="str">
            <v>Dilapidations</v>
          </cell>
        </row>
        <row r="910">
          <cell r="A910" t="str">
            <v>GG021</v>
          </cell>
          <cell r="B910" t="str">
            <v>Reverse Premiums</v>
          </cell>
        </row>
        <row r="911">
          <cell r="A911" t="str">
            <v>GG030</v>
          </cell>
          <cell r="B911" t="str">
            <v xml:space="preserve">Disposal Incentives </v>
          </cell>
        </row>
        <row r="912">
          <cell r="A912" t="str">
            <v>GG031</v>
          </cell>
          <cell r="B912" t="str">
            <v>Technical Audit</v>
          </cell>
        </row>
        <row r="913">
          <cell r="A913" t="str">
            <v>GG999</v>
          </cell>
          <cell r="B913" t="str">
            <v>Estate Mangmnt-Recoverable VAT</v>
          </cell>
        </row>
        <row r="914">
          <cell r="A914" t="str">
            <v>HA001</v>
          </cell>
          <cell r="B914" t="str">
            <v>T&amp;S-Advances</v>
          </cell>
        </row>
        <row r="915">
          <cell r="A915" t="str">
            <v>HA101</v>
          </cell>
          <cell r="B915" t="str">
            <v>T&amp;S-Rail 1st Class</v>
          </cell>
        </row>
        <row r="916">
          <cell r="A916" t="str">
            <v>HA102</v>
          </cell>
          <cell r="B916" t="str">
            <v>T&amp;S-Rail Standard Class</v>
          </cell>
        </row>
        <row r="917">
          <cell r="A917" t="str">
            <v>HA130</v>
          </cell>
          <cell r="B917" t="str">
            <v>T&amp;S-Standard Rate Mileage</v>
          </cell>
        </row>
        <row r="918">
          <cell r="A918" t="str">
            <v>HA131</v>
          </cell>
          <cell r="B918" t="str">
            <v>T&amp;S-Public Transport Rate</v>
          </cell>
        </row>
        <row r="919">
          <cell r="A919" t="str">
            <v>HA132</v>
          </cell>
          <cell r="B919" t="str">
            <v>T&amp;S-Business Mileage Rate-ACS</v>
          </cell>
        </row>
        <row r="920">
          <cell r="A920" t="str">
            <v>HA133</v>
          </cell>
          <cell r="B920" t="str">
            <v>T&amp;S-Motor Cycle Rate Mileage</v>
          </cell>
        </row>
        <row r="921">
          <cell r="A921" t="str">
            <v>HA150</v>
          </cell>
          <cell r="B921" t="str">
            <v>T&amp;S-Air Travel</v>
          </cell>
        </row>
        <row r="922">
          <cell r="A922" t="str">
            <v>HA160</v>
          </cell>
          <cell r="B922" t="str">
            <v>T&amp;S-Overseas Travel</v>
          </cell>
        </row>
        <row r="923">
          <cell r="A923" t="str">
            <v>HA170</v>
          </cell>
          <cell r="B923" t="str">
            <v>T&amp;S-Discount (DTA)</v>
          </cell>
        </row>
        <row r="924">
          <cell r="A924" t="str">
            <v>HA190</v>
          </cell>
          <cell r="B924" t="str">
            <v>T&amp;S-Misc Travel Expenses</v>
          </cell>
        </row>
        <row r="925">
          <cell r="A925" t="str">
            <v>HA301</v>
          </cell>
          <cell r="B925" t="str">
            <v>T&amp;S-Day Subsistence</v>
          </cell>
        </row>
        <row r="926">
          <cell r="A926" t="str">
            <v>HA320</v>
          </cell>
          <cell r="B926" t="str">
            <v xml:space="preserve">T&amp;S-Overnight/Non-Hotel T&amp;S </v>
          </cell>
        </row>
        <row r="927">
          <cell r="A927" t="str">
            <v>HA321</v>
          </cell>
          <cell r="B927" t="str">
            <v>T&amp;S-Actual B&amp;B Costs &lt;Limit C1</v>
          </cell>
        </row>
        <row r="928">
          <cell r="A928" t="str">
            <v>HA322</v>
          </cell>
          <cell r="B928" t="str">
            <v>T&amp;S-Actual B&amp;B Costs &lt;Limit C2</v>
          </cell>
        </row>
        <row r="929">
          <cell r="A929" t="str">
            <v>HA323</v>
          </cell>
          <cell r="B929" t="str">
            <v>T&amp;S-Actual B&amp;B Costs &gt;Limit C1</v>
          </cell>
        </row>
        <row r="930">
          <cell r="A930" t="str">
            <v>HA324</v>
          </cell>
          <cell r="B930" t="str">
            <v>T&amp;S-Actual B&amp;B Costs &gt;Limit C2</v>
          </cell>
        </row>
        <row r="931">
          <cell r="A931" t="str">
            <v>HA325</v>
          </cell>
          <cell r="B931" t="str">
            <v>T&amp;S-Night Subs Allow Flat Rate</v>
          </cell>
        </row>
        <row r="932">
          <cell r="A932" t="str">
            <v>HA330</v>
          </cell>
          <cell r="B932" t="str">
            <v>T&amp;S-Bed &amp; Breakfast (DHA)</v>
          </cell>
        </row>
        <row r="933">
          <cell r="A933" t="str">
            <v>HA340</v>
          </cell>
          <cell r="B933" t="str">
            <v>T&amp;S-Exceptional Circumstances</v>
          </cell>
        </row>
        <row r="934">
          <cell r="A934" t="str">
            <v>HA350</v>
          </cell>
          <cell r="B934" t="str">
            <v>T&amp;S-Lodging Allowance Subsist</v>
          </cell>
        </row>
        <row r="935">
          <cell r="A935" t="str">
            <v>HA360</v>
          </cell>
          <cell r="B935" t="str">
            <v>T&amp;S-Personal Expense Allowance</v>
          </cell>
        </row>
        <row r="936">
          <cell r="A936" t="str">
            <v>HA700</v>
          </cell>
          <cell r="B936" t="str">
            <v>T&amp;S-Vehicle Contract Lease</v>
          </cell>
        </row>
        <row r="937">
          <cell r="A937" t="str">
            <v>HA701</v>
          </cell>
          <cell r="B937" t="str">
            <v xml:space="preserve">T&amp;S-Vehicle Hire-General      </v>
          </cell>
        </row>
        <row r="938">
          <cell r="A938" t="str">
            <v>HA702</v>
          </cell>
          <cell r="B938" t="str">
            <v>T&amp;S-Vehicle Running Expenses</v>
          </cell>
        </row>
        <row r="939">
          <cell r="A939" t="str">
            <v>HA710</v>
          </cell>
          <cell r="B939" t="str">
            <v>T&amp;S-Government Car Service</v>
          </cell>
        </row>
        <row r="940">
          <cell r="A940" t="str">
            <v>HA720</v>
          </cell>
          <cell r="B940" t="str">
            <v>T&amp;S-Central Fleet Expenses</v>
          </cell>
        </row>
        <row r="941">
          <cell r="A941" t="str">
            <v>HA801</v>
          </cell>
          <cell r="B941" t="str">
            <v xml:space="preserve">T&amp;S-Child Care Allowance </v>
          </cell>
        </row>
        <row r="942">
          <cell r="A942" t="str">
            <v>HA820</v>
          </cell>
          <cell r="B942" t="str">
            <v>T&amp;S-EEC (Reimburse) Travel Exp</v>
          </cell>
        </row>
        <row r="943">
          <cell r="A943" t="str">
            <v>HA999</v>
          </cell>
          <cell r="B943" t="str">
            <v>T&amp;S-Recoverable VAT</v>
          </cell>
        </row>
        <row r="944">
          <cell r="A944" t="str">
            <v>HB101</v>
          </cell>
          <cell r="B944" t="str">
            <v>T&amp;S-NI-Rail 1st Class</v>
          </cell>
        </row>
        <row r="945">
          <cell r="A945" t="str">
            <v>HB102</v>
          </cell>
          <cell r="B945" t="str">
            <v>T&amp;S-NI-Rail Standard Class</v>
          </cell>
        </row>
        <row r="946">
          <cell r="A946" t="str">
            <v>HB150</v>
          </cell>
          <cell r="B946" t="str">
            <v>T&amp;S-NI-Air Travel</v>
          </cell>
        </row>
        <row r="947">
          <cell r="A947" t="str">
            <v>HB190</v>
          </cell>
          <cell r="B947" t="str">
            <v>T&amp;S-NI-Misc Travel Expenses</v>
          </cell>
        </row>
        <row r="948">
          <cell r="A948" t="str">
            <v>HB320</v>
          </cell>
          <cell r="B948" t="str">
            <v>T&amp;S-NI-Overnight/Non-Hotel T&amp;S</v>
          </cell>
        </row>
        <row r="949">
          <cell r="A949" t="str">
            <v>HB321</v>
          </cell>
          <cell r="B949" t="str">
            <v>T&amp;S-NI-Act B&amp;B Costs &lt;Limit C1</v>
          </cell>
        </row>
        <row r="950">
          <cell r="A950" t="str">
            <v>HB322</v>
          </cell>
          <cell r="B950" t="str">
            <v>T&amp;S-NI-Act B&amp;B Costs &lt;Limit C2</v>
          </cell>
        </row>
        <row r="951">
          <cell r="A951" t="str">
            <v>HB323</v>
          </cell>
          <cell r="B951" t="str">
            <v>T&amp;S-NI-Act B&amp;B Costs &gt;Limit C1</v>
          </cell>
        </row>
        <row r="952">
          <cell r="A952" t="str">
            <v>HB324</v>
          </cell>
          <cell r="B952" t="str">
            <v>T&amp;S-NI-Act B&amp;B Costs &gt;Limit C2</v>
          </cell>
        </row>
        <row r="953">
          <cell r="A953" t="str">
            <v>HB325</v>
          </cell>
          <cell r="B953" t="str">
            <v>T&amp;S-NI-Night Sub All Flat Rate</v>
          </cell>
        </row>
        <row r="954">
          <cell r="A954" t="str">
            <v>HB340</v>
          </cell>
          <cell r="B954" t="str">
            <v>T&amp;S-NI-Exceptional Circumstncs</v>
          </cell>
        </row>
        <row r="955">
          <cell r="A955" t="str">
            <v>HB350</v>
          </cell>
          <cell r="B955" t="str">
            <v>T&amp;S-NI-Lodging Allowance Subst</v>
          </cell>
        </row>
        <row r="956">
          <cell r="A956" t="str">
            <v>HB360</v>
          </cell>
          <cell r="B956" t="str">
            <v>T&amp;S-NI-Personal Expense Allow</v>
          </cell>
        </row>
        <row r="957">
          <cell r="A957" t="str">
            <v>HB501</v>
          </cell>
          <cell r="B957" t="str">
            <v>T&amp;S-DD-Taxable Payments</v>
          </cell>
        </row>
        <row r="958">
          <cell r="A958" t="str">
            <v>HC001</v>
          </cell>
          <cell r="B958" t="str">
            <v>Removals-Advances</v>
          </cell>
        </row>
        <row r="959">
          <cell r="A959" t="str">
            <v>HC002</v>
          </cell>
          <cell r="B959" t="str">
            <v>Removals-HPA Of Sals In Yr Exp</v>
          </cell>
        </row>
        <row r="960">
          <cell r="A960" t="str">
            <v>HC190</v>
          </cell>
          <cell r="B960" t="str">
            <v>Removals-Misc Travel Expenses</v>
          </cell>
        </row>
        <row r="961">
          <cell r="A961" t="str">
            <v>HC191</v>
          </cell>
          <cell r="B961" t="str">
            <v>Removals-Excess Fare</v>
          </cell>
        </row>
        <row r="962">
          <cell r="A962" t="str">
            <v>HC301</v>
          </cell>
          <cell r="B962" t="str">
            <v>Removals-Subsistence Allowance</v>
          </cell>
        </row>
        <row r="963">
          <cell r="A963" t="str">
            <v>HC360</v>
          </cell>
          <cell r="B963" t="str">
            <v>Removals-Personal Expnse Allow</v>
          </cell>
        </row>
        <row r="964">
          <cell r="A964" t="str">
            <v>HC501</v>
          </cell>
          <cell r="B964" t="str">
            <v>Removals-Taxable Reloc Expense</v>
          </cell>
        </row>
        <row r="965">
          <cell r="A965" t="str">
            <v>HC502</v>
          </cell>
          <cell r="B965" t="str">
            <v>Removals-Relocation Expnse NIC</v>
          </cell>
        </row>
        <row r="966">
          <cell r="A966" t="str">
            <v>HC510</v>
          </cell>
          <cell r="B966" t="str">
            <v>Removals-Furnit Storage &amp; Rems</v>
          </cell>
        </row>
        <row r="967">
          <cell r="A967" t="str">
            <v>HC520</v>
          </cell>
          <cell r="B967" t="str">
            <v>Removals-Legal Expenses</v>
          </cell>
        </row>
        <row r="968">
          <cell r="A968" t="str">
            <v>HC701</v>
          </cell>
          <cell r="B968" t="str">
            <v>Removals-Contin Commtmnt Allow</v>
          </cell>
        </row>
        <row r="969">
          <cell r="A969" t="str">
            <v>HC710</v>
          </cell>
          <cell r="B969" t="str">
            <v>Removals-Ovrlap Rent/Temp AHCA</v>
          </cell>
        </row>
        <row r="970">
          <cell r="A970" t="str">
            <v>HC720</v>
          </cell>
          <cell r="B970" t="str">
            <v>Removals-AHCA</v>
          </cell>
        </row>
        <row r="971">
          <cell r="A971" t="str">
            <v>HC721</v>
          </cell>
          <cell r="B971" t="str">
            <v>Removals-AHCA Gross Addition</v>
          </cell>
        </row>
        <row r="972">
          <cell r="A972" t="str">
            <v>HC730</v>
          </cell>
          <cell r="B972" t="str">
            <v>Removals-Housing Cost Supplmnt</v>
          </cell>
        </row>
        <row r="973">
          <cell r="A973" t="str">
            <v>HC801</v>
          </cell>
          <cell r="B973" t="str">
            <v>Removals-Bridging Loan Interst</v>
          </cell>
        </row>
        <row r="974">
          <cell r="A974" t="str">
            <v>HC830</v>
          </cell>
          <cell r="B974" t="str">
            <v>Removals-GSP Losses</v>
          </cell>
        </row>
        <row r="975">
          <cell r="A975" t="str">
            <v>HC850</v>
          </cell>
          <cell r="B975" t="str">
            <v>Removals-Removal Company Costs</v>
          </cell>
        </row>
        <row r="976">
          <cell r="A976" t="str">
            <v>HC852</v>
          </cell>
          <cell r="B976" t="str">
            <v>Removals-GAPS Mangd Sale Schem</v>
          </cell>
        </row>
        <row r="977">
          <cell r="A977" t="str">
            <v>HC880</v>
          </cell>
          <cell r="B977" t="str">
            <v>Removals-Transfer Grant</v>
          </cell>
        </row>
        <row r="978">
          <cell r="A978" t="str">
            <v>HC890</v>
          </cell>
          <cell r="B978" t="str">
            <v>Removals-Misc Removals Expense</v>
          </cell>
        </row>
        <row r="979">
          <cell r="A979" t="str">
            <v>HD101</v>
          </cell>
          <cell r="B979" t="str">
            <v>T&amp;E-Rail 1st Class</v>
          </cell>
        </row>
        <row r="980">
          <cell r="A980" t="str">
            <v>HD102</v>
          </cell>
          <cell r="B980" t="str">
            <v>T&amp;E-Rail Standard Class</v>
          </cell>
        </row>
        <row r="981">
          <cell r="A981" t="str">
            <v>HD130</v>
          </cell>
          <cell r="B981" t="str">
            <v>T&amp;E-Standard Rate Mileage</v>
          </cell>
        </row>
        <row r="982">
          <cell r="A982" t="str">
            <v>HD131</v>
          </cell>
          <cell r="B982" t="str">
            <v>T&amp;E-Public Transport Rate</v>
          </cell>
        </row>
        <row r="983">
          <cell r="A983" t="str">
            <v>HD132</v>
          </cell>
          <cell r="B983" t="str">
            <v>T&amp;E-Business Mileage Rate-ACS</v>
          </cell>
        </row>
        <row r="984">
          <cell r="A984" t="str">
            <v>HD150</v>
          </cell>
          <cell r="B984" t="str">
            <v>T&amp;E-Air Travel</v>
          </cell>
        </row>
        <row r="985">
          <cell r="A985" t="str">
            <v>HD190</v>
          </cell>
          <cell r="B985" t="str">
            <v>T&amp;E-Misc Travel Expenses</v>
          </cell>
        </row>
        <row r="986">
          <cell r="A986" t="str">
            <v>HD301</v>
          </cell>
          <cell r="B986" t="str">
            <v>T&amp;E-Subsistence</v>
          </cell>
        </row>
        <row r="987">
          <cell r="A987" t="str">
            <v>HD330</v>
          </cell>
          <cell r="B987" t="str">
            <v>T&amp;E-Bed &amp; Breakfast (DHA)</v>
          </cell>
        </row>
        <row r="988">
          <cell r="A988" t="str">
            <v>HD360</v>
          </cell>
          <cell r="B988" t="str">
            <v>T&amp;E-Personal Expense Allowance</v>
          </cell>
        </row>
        <row r="989">
          <cell r="A989" t="str">
            <v>HD801</v>
          </cell>
          <cell r="B989" t="str">
            <v>T&amp;E-Room Hire</v>
          </cell>
        </row>
        <row r="990">
          <cell r="A990" t="str">
            <v>HD810</v>
          </cell>
          <cell r="B990" t="str">
            <v>T&amp;E-Further Education Courses</v>
          </cell>
        </row>
        <row r="991">
          <cell r="A991" t="str">
            <v>HD811</v>
          </cell>
          <cell r="B991" t="str">
            <v>T&amp;E-ADP Training Courses</v>
          </cell>
        </row>
        <row r="992">
          <cell r="A992" t="str">
            <v>HD820</v>
          </cell>
          <cell r="B992" t="str">
            <v>T&amp;E-Training Expenses</v>
          </cell>
        </row>
        <row r="993">
          <cell r="A993" t="str">
            <v>HD830</v>
          </cell>
          <cell r="B993" t="str">
            <v xml:space="preserve">T&amp;E-External Training </v>
          </cell>
        </row>
        <row r="994">
          <cell r="A994" t="str">
            <v>HD831</v>
          </cell>
          <cell r="B994" t="str">
            <v>T&amp;E-Outside Lecturers</v>
          </cell>
        </row>
        <row r="995">
          <cell r="A995" t="str">
            <v>HD890</v>
          </cell>
          <cell r="B995" t="str">
            <v>T&amp;E-Consumable Equipment</v>
          </cell>
        </row>
        <row r="996">
          <cell r="A996" t="str">
            <v>HD999</v>
          </cell>
          <cell r="B996" t="str">
            <v>T&amp;E-Recoverable VAT</v>
          </cell>
        </row>
        <row r="997">
          <cell r="A997" t="str">
            <v>HF101</v>
          </cell>
          <cell r="B997" t="str">
            <v>Recruitment-Travel</v>
          </cell>
        </row>
        <row r="998">
          <cell r="A998" t="str">
            <v>HF501</v>
          </cell>
          <cell r="B998" t="str">
            <v>Recruitment-Advertising</v>
          </cell>
        </row>
        <row r="999">
          <cell r="A999" t="str">
            <v>HF510</v>
          </cell>
          <cell r="B999" t="str">
            <v>Recruitment-Hospitality</v>
          </cell>
        </row>
        <row r="1000">
          <cell r="A1000" t="str">
            <v>HF590</v>
          </cell>
          <cell r="B1000" t="str">
            <v>Recruitment-Miscellaneous</v>
          </cell>
        </row>
        <row r="1001">
          <cell r="A1001" t="str">
            <v>HF999</v>
          </cell>
          <cell r="B1001" t="str">
            <v>Recruitment-Recoverable VAT</v>
          </cell>
        </row>
        <row r="1002">
          <cell r="A1002" t="str">
            <v>HG101</v>
          </cell>
          <cell r="B1002" t="str">
            <v xml:space="preserve">OT Rel-Non Taxable Meal Allow </v>
          </cell>
        </row>
        <row r="1003">
          <cell r="A1003" t="str">
            <v>HG201</v>
          </cell>
          <cell r="B1003" t="str">
            <v>OT Rel-Taxable Meal Allowance</v>
          </cell>
        </row>
        <row r="1004">
          <cell r="A1004" t="str">
            <v>HG210</v>
          </cell>
          <cell r="B1004" t="str">
            <v>OT Rel-Taxable Travel Expense</v>
          </cell>
        </row>
        <row r="1005">
          <cell r="A1005" t="str">
            <v>HK010</v>
          </cell>
          <cell r="B1005" t="str">
            <v>Supp-Furniture Repair</v>
          </cell>
        </row>
        <row r="1006">
          <cell r="A1006" t="str">
            <v>HK020</v>
          </cell>
          <cell r="B1006" t="str">
            <v>Supp-Office Removals &amp; Porters</v>
          </cell>
        </row>
        <row r="1007">
          <cell r="A1007" t="str">
            <v>HK040</v>
          </cell>
          <cell r="B1007" t="str">
            <v>Supp-Unfrms &amp; Protectve Clthng</v>
          </cell>
        </row>
        <row r="1008">
          <cell r="A1008" t="str">
            <v>HK050</v>
          </cell>
          <cell r="B1008" t="str">
            <v>Supp-First Aid Kit</v>
          </cell>
        </row>
        <row r="1009">
          <cell r="A1009" t="str">
            <v>HK070</v>
          </cell>
          <cell r="B1009" t="str">
            <v>Supp-Household Articles</v>
          </cell>
        </row>
        <row r="1010">
          <cell r="A1010" t="str">
            <v>HK100</v>
          </cell>
          <cell r="B1010" t="str">
            <v>Supp-General Office Supplies</v>
          </cell>
        </row>
        <row r="1011">
          <cell r="A1011" t="str">
            <v>HK302</v>
          </cell>
          <cell r="B1011" t="str">
            <v>Supp-Furniture</v>
          </cell>
        </row>
        <row r="1012">
          <cell r="A1012" t="str">
            <v>HK999</v>
          </cell>
          <cell r="B1012" t="str">
            <v>Supp-Recoverable VAT</v>
          </cell>
        </row>
        <row r="1013">
          <cell r="A1013" t="str">
            <v>HL001</v>
          </cell>
          <cell r="B1013" t="str">
            <v xml:space="preserve">Postage-Outgoing </v>
          </cell>
        </row>
        <row r="1014">
          <cell r="A1014" t="str">
            <v>HL002</v>
          </cell>
          <cell r="B1014" t="str">
            <v>Postage-Incoming</v>
          </cell>
        </row>
        <row r="1015">
          <cell r="A1015" t="str">
            <v>HL003</v>
          </cell>
          <cell r="B1015" t="str">
            <v>Postage-Special Services</v>
          </cell>
        </row>
        <row r="1016">
          <cell r="A1016" t="str">
            <v>HL004</v>
          </cell>
          <cell r="B1016" t="str">
            <v>Postage-Private Services</v>
          </cell>
        </row>
        <row r="1017">
          <cell r="A1017" t="str">
            <v>HL005</v>
          </cell>
          <cell r="B1017" t="str">
            <v>Postage-Taxpost</v>
          </cell>
        </row>
        <row r="1018">
          <cell r="A1018" t="str">
            <v>HL006</v>
          </cell>
          <cell r="B1018" t="str">
            <v>Postage-Collection Fee</v>
          </cell>
        </row>
        <row r="1019">
          <cell r="A1019" t="str">
            <v>HL007</v>
          </cell>
          <cell r="B1019" t="str">
            <v>Postage-Parcel Costs</v>
          </cell>
        </row>
        <row r="1020">
          <cell r="A1020" t="str">
            <v>HL008</v>
          </cell>
          <cell r="B1020" t="str">
            <v>Postage-Cash Transit</v>
          </cell>
        </row>
        <row r="1021">
          <cell r="A1021" t="str">
            <v>HL999</v>
          </cell>
          <cell r="B1021" t="str">
            <v>Postage-Recoverable VAT</v>
          </cell>
        </row>
        <row r="1022">
          <cell r="A1022" t="str">
            <v>HM001</v>
          </cell>
          <cell r="B1022" t="str">
            <v xml:space="preserve">S&amp;P-Printing </v>
          </cell>
        </row>
        <row r="1023">
          <cell r="A1023" t="str">
            <v>HM010</v>
          </cell>
          <cell r="B1023" t="str">
            <v>S&amp;P-Stationery</v>
          </cell>
        </row>
        <row r="1024">
          <cell r="A1024" t="str">
            <v>HM020</v>
          </cell>
          <cell r="B1024" t="str">
            <v>S&amp;P-Printed Forms</v>
          </cell>
        </row>
        <row r="1025">
          <cell r="A1025" t="str">
            <v>HM030</v>
          </cell>
          <cell r="B1025" t="str">
            <v>S&amp;P-Envelopes</v>
          </cell>
        </row>
        <row r="1026">
          <cell r="A1026" t="str">
            <v>HM050</v>
          </cell>
          <cell r="B1026" t="str">
            <v>S&amp;P-Storage</v>
          </cell>
        </row>
        <row r="1027">
          <cell r="A1027" t="str">
            <v>HM060</v>
          </cell>
          <cell r="B1027" t="str">
            <v>S&amp;P-Distribution Costs</v>
          </cell>
        </row>
        <row r="1028">
          <cell r="A1028" t="str">
            <v>HM070</v>
          </cell>
          <cell r="B1028" t="str">
            <v>S&amp;P-Receipt Cost Variance</v>
          </cell>
        </row>
        <row r="1029">
          <cell r="A1029" t="str">
            <v>HM999</v>
          </cell>
          <cell r="B1029" t="str">
            <v>S&amp;P-Recoverable VAT</v>
          </cell>
        </row>
        <row r="1030">
          <cell r="A1030" t="str">
            <v>HN001</v>
          </cell>
          <cell r="B1030" t="str">
            <v>Publications-General</v>
          </cell>
        </row>
        <row r="1031">
          <cell r="A1031" t="str">
            <v>HN002</v>
          </cell>
          <cell r="B1031" t="str">
            <v>Publications-Voters Lists</v>
          </cell>
        </row>
        <row r="1032">
          <cell r="A1032" t="str">
            <v>HN003</v>
          </cell>
          <cell r="B1032" t="str">
            <v>Publications-Commercial Subs</v>
          </cell>
        </row>
        <row r="1033">
          <cell r="A1033" t="str">
            <v>HN004</v>
          </cell>
          <cell r="B1033" t="str">
            <v>Publications-Comm Single Purch</v>
          </cell>
        </row>
        <row r="1034">
          <cell r="A1034" t="str">
            <v>HN005</v>
          </cell>
          <cell r="B1034" t="str">
            <v>Publications-Local Purchase</v>
          </cell>
        </row>
        <row r="1035">
          <cell r="A1035" t="str">
            <v>HN006</v>
          </cell>
          <cell r="B1035" t="str">
            <v>Publications-Copyright Fees</v>
          </cell>
        </row>
        <row r="1036">
          <cell r="A1036" t="str">
            <v>HN999</v>
          </cell>
          <cell r="B1036" t="str">
            <v>Publications-Recoverable VAT</v>
          </cell>
        </row>
        <row r="1037">
          <cell r="A1037" t="str">
            <v>HP001</v>
          </cell>
          <cell r="B1037" t="str">
            <v>Telephones-Rental</v>
          </cell>
        </row>
        <row r="1038">
          <cell r="A1038" t="str">
            <v>HP002</v>
          </cell>
          <cell r="B1038" t="str">
            <v>Telephones-Metered Units</v>
          </cell>
        </row>
        <row r="1039">
          <cell r="A1039" t="str">
            <v>HP003</v>
          </cell>
          <cell r="B1039" t="str">
            <v>Telephones-BT Operator Charges</v>
          </cell>
        </row>
        <row r="1040">
          <cell r="A1040" t="str">
            <v>HP004</v>
          </cell>
          <cell r="B1040" t="str">
            <v>Telephones-Mntce &amp; Repair Chgs</v>
          </cell>
        </row>
        <row r="1041">
          <cell r="A1041" t="str">
            <v>HP005</v>
          </cell>
          <cell r="B1041" t="str">
            <v>Telephones-Directrs &amp; Consmbls</v>
          </cell>
        </row>
        <row r="1042">
          <cell r="A1042" t="str">
            <v>HP006</v>
          </cell>
          <cell r="B1042" t="str">
            <v>Telephones-Mobile Charges</v>
          </cell>
        </row>
        <row r="1043">
          <cell r="A1043" t="str">
            <v>HP007</v>
          </cell>
          <cell r="B1043" t="str">
            <v>Telephones-Public Tel Rental</v>
          </cell>
        </row>
        <row r="1044">
          <cell r="A1044" t="str">
            <v>HP008</v>
          </cell>
          <cell r="B1044" t="str">
            <v>Telephones-Public Call Charges</v>
          </cell>
        </row>
        <row r="1045">
          <cell r="A1045" t="str">
            <v>HP009</v>
          </cell>
          <cell r="B1045" t="str">
            <v>Telephones-Misc CCTA Charges</v>
          </cell>
        </row>
        <row r="1046">
          <cell r="A1046" t="str">
            <v>HP010</v>
          </cell>
          <cell r="B1046" t="str">
            <v>Telephones-Equipment</v>
          </cell>
        </row>
        <row r="1047">
          <cell r="A1047" t="str">
            <v>HP999</v>
          </cell>
          <cell r="B1047" t="str">
            <v>Telephones-Recoverable VAT</v>
          </cell>
        </row>
        <row r="1048">
          <cell r="A1048" t="str">
            <v>HQ001</v>
          </cell>
          <cell r="B1048" t="str">
            <v>I.T.-Data Line Rental</v>
          </cell>
        </row>
        <row r="1049">
          <cell r="A1049" t="str">
            <v>HQ002</v>
          </cell>
          <cell r="B1049" t="str">
            <v>I.T.-Hardware Maintenance</v>
          </cell>
        </row>
        <row r="1050">
          <cell r="A1050" t="str">
            <v>HQ003</v>
          </cell>
          <cell r="B1050" t="str">
            <v>I.T.-Software &amp; Support</v>
          </cell>
        </row>
        <row r="1051">
          <cell r="A1051" t="str">
            <v>HQ004</v>
          </cell>
          <cell r="B1051" t="str">
            <v>I.T.-Data Protection</v>
          </cell>
        </row>
        <row r="1052">
          <cell r="A1052" t="str">
            <v>HQ005</v>
          </cell>
          <cell r="B1052" t="str">
            <v>I.T.-Miscellaneous Consumables</v>
          </cell>
        </row>
        <row r="1053">
          <cell r="A1053" t="str">
            <v>HQ006</v>
          </cell>
          <cell r="B1053" t="str">
            <v>I.T.-Non Micro Hire</v>
          </cell>
        </row>
        <row r="1054">
          <cell r="A1054" t="str">
            <v>HQ007</v>
          </cell>
          <cell r="B1054" t="str">
            <v>I.T.-External Services</v>
          </cell>
        </row>
        <row r="1055">
          <cell r="A1055" t="str">
            <v>HQ009</v>
          </cell>
          <cell r="B1055" t="str">
            <v>EDS Services</v>
          </cell>
        </row>
        <row r="1056">
          <cell r="A1056" t="str">
            <v>HQ010</v>
          </cell>
          <cell r="B1056" t="str">
            <v>I.T.-Equipment</v>
          </cell>
        </row>
        <row r="1057">
          <cell r="A1057" t="str">
            <v>HQ011</v>
          </cell>
          <cell r="B1057" t="str">
            <v>I.T.-Installation &amp; Assoc Cost</v>
          </cell>
        </row>
        <row r="1058">
          <cell r="A1058" t="str">
            <v>HQ015</v>
          </cell>
          <cell r="B1058" t="str">
            <v>Finance Interest EDS Lease &gt;6%</v>
          </cell>
        </row>
        <row r="1059">
          <cell r="A1059" t="str">
            <v>HQ016</v>
          </cell>
          <cell r="B1059" t="str">
            <v>Discount Share EDS Lease</v>
          </cell>
        </row>
        <row r="1060">
          <cell r="A1060" t="str">
            <v>HQ017</v>
          </cell>
          <cell r="B1060" t="str">
            <v>Finance Interest EDS Lease &lt;6%</v>
          </cell>
        </row>
        <row r="1061">
          <cell r="A1061" t="str">
            <v>HQ020</v>
          </cell>
          <cell r="B1061" t="str">
            <v>ITSA Service Charges</v>
          </cell>
        </row>
        <row r="1062">
          <cell r="A1062" t="str">
            <v>HQ030</v>
          </cell>
          <cell r="B1062" t="str">
            <v>NIRS Expenditure</v>
          </cell>
        </row>
        <row r="1063">
          <cell r="A1063" t="str">
            <v>HQ993</v>
          </cell>
          <cell r="B1063" t="str">
            <v>NIRS Expenditure-Recovrble VAT</v>
          </cell>
        </row>
        <row r="1064">
          <cell r="A1064" t="str">
            <v>HQ995</v>
          </cell>
          <cell r="B1064" t="str">
            <v>ITSA Services-Recoverable VAT</v>
          </cell>
        </row>
        <row r="1065">
          <cell r="A1065" t="str">
            <v>HQ997</v>
          </cell>
          <cell r="B1065" t="str">
            <v>EDS Services-Recoverable VAT</v>
          </cell>
        </row>
        <row r="1066">
          <cell r="A1066" t="str">
            <v>HQ999</v>
          </cell>
          <cell r="B1066" t="str">
            <v>I.T.-Recoverable VAT</v>
          </cell>
        </row>
        <row r="1067">
          <cell r="A1067" t="str">
            <v>HR001</v>
          </cell>
          <cell r="B1067" t="str">
            <v>Equipment-Hire</v>
          </cell>
        </row>
        <row r="1068">
          <cell r="A1068" t="str">
            <v>HR002</v>
          </cell>
          <cell r="B1068" t="str">
            <v>Equipment-Maintenance</v>
          </cell>
        </row>
        <row r="1069">
          <cell r="A1069" t="str">
            <v>HR003</v>
          </cell>
          <cell r="B1069" t="str">
            <v>Equipment-Machine Consumables</v>
          </cell>
        </row>
        <row r="1070">
          <cell r="A1070" t="str">
            <v>HR004</v>
          </cell>
          <cell r="B1070" t="str">
            <v xml:space="preserve">Equipment-Purchases </v>
          </cell>
        </row>
        <row r="1071">
          <cell r="A1071" t="str">
            <v>HR999</v>
          </cell>
          <cell r="B1071" t="str">
            <v>Equipment-Recoverable VAT</v>
          </cell>
        </row>
        <row r="1072">
          <cell r="A1072" t="str">
            <v>HS001</v>
          </cell>
          <cell r="B1072" t="str">
            <v>Legals-LT Act 1949 Fees Etc.</v>
          </cell>
        </row>
        <row r="1073">
          <cell r="A1073" t="str">
            <v>HS002</v>
          </cell>
          <cell r="B1073" t="str">
            <v>Legals-Information Service</v>
          </cell>
        </row>
        <row r="1074">
          <cell r="A1074" t="str">
            <v>HS003</v>
          </cell>
          <cell r="B1074" t="str">
            <v>Legals-CSO NI Cost Recovery</v>
          </cell>
        </row>
        <row r="1075">
          <cell r="A1075" t="str">
            <v>HS004</v>
          </cell>
          <cell r="B1075" t="str">
            <v>Legals-Land Registry Charge</v>
          </cell>
        </row>
        <row r="1076">
          <cell r="A1076" t="str">
            <v>HS005</v>
          </cell>
          <cell r="B1076" t="str">
            <v>Legals-Stated Cases Fees</v>
          </cell>
        </row>
        <row r="1077">
          <cell r="A1077" t="str">
            <v>HS006</v>
          </cell>
          <cell r="B1077" t="str">
            <v>Legals-Distraint Legal Service</v>
          </cell>
        </row>
        <row r="1078">
          <cell r="A1078" t="str">
            <v>HS007</v>
          </cell>
          <cell r="B1078" t="str">
            <v>Legals-County Court Legal Svcs</v>
          </cell>
        </row>
        <row r="1079">
          <cell r="A1079" t="str">
            <v>HS008</v>
          </cell>
          <cell r="B1079" t="str">
            <v xml:space="preserve">Legals-County Court Costs </v>
          </cell>
        </row>
        <row r="1080">
          <cell r="A1080" t="str">
            <v>HS009</v>
          </cell>
          <cell r="B1080" t="str">
            <v>Legals-Sheriff-Summary Warrant</v>
          </cell>
        </row>
        <row r="1081">
          <cell r="A1081" t="str">
            <v>HS010</v>
          </cell>
          <cell r="B1081" t="str">
            <v>Legals-Sheriff-Summary Proceed</v>
          </cell>
        </row>
        <row r="1082">
          <cell r="A1082" t="str">
            <v>HS011</v>
          </cell>
          <cell r="B1082" t="str">
            <v>Legals-Court Fees-Scotland</v>
          </cell>
        </row>
        <row r="1083">
          <cell r="A1083" t="str">
            <v>HS012</v>
          </cell>
          <cell r="B1083" t="str">
            <v>Legals-High Court (VAT Rcvrbl)</v>
          </cell>
        </row>
        <row r="1084">
          <cell r="A1084" t="str">
            <v>HS013</v>
          </cell>
          <cell r="B1084" t="str">
            <v>Legals-Insolvency/Affidvt Fees</v>
          </cell>
        </row>
        <row r="1085">
          <cell r="A1085" t="str">
            <v>HS014</v>
          </cell>
          <cell r="B1085" t="str">
            <v>Legals-Services Rend Reg Scot</v>
          </cell>
        </row>
        <row r="1086">
          <cell r="A1086" t="str">
            <v>HS016</v>
          </cell>
          <cell r="B1086" t="str">
            <v>Legals-Distraint (VAT Recvrbl)</v>
          </cell>
        </row>
        <row r="1087">
          <cell r="A1087" t="str">
            <v>HS017</v>
          </cell>
          <cell r="B1087" t="str">
            <v>Legals-Inslvncy Practnrs Costs</v>
          </cell>
        </row>
        <row r="1088">
          <cell r="A1088" t="str">
            <v>HS018</v>
          </cell>
          <cell r="B1088" t="str">
            <v>Legals-County Court Costs NMW</v>
          </cell>
        </row>
        <row r="1089">
          <cell r="A1089" t="str">
            <v>HS019</v>
          </cell>
          <cell r="B1089" t="str">
            <v>Legals-High Court Costs</v>
          </cell>
        </row>
        <row r="1090">
          <cell r="A1090" t="str">
            <v>HS050</v>
          </cell>
          <cell r="B1090" t="str">
            <v>Legals-Non Cash Provision</v>
          </cell>
        </row>
        <row r="1091">
          <cell r="A1091" t="str">
            <v>HS997</v>
          </cell>
          <cell r="B1091" t="str">
            <v>Legals-Distraint Costs-Rec VAT</v>
          </cell>
        </row>
        <row r="1092">
          <cell r="A1092" t="str">
            <v>HS999</v>
          </cell>
          <cell r="B1092" t="str">
            <v>Legals-Recoverable VAT</v>
          </cell>
        </row>
        <row r="1093">
          <cell r="A1093" t="str">
            <v>HT001</v>
          </cell>
          <cell r="B1093" t="str">
            <v>External Consultancy-DP</v>
          </cell>
        </row>
        <row r="1094">
          <cell r="A1094" t="str">
            <v>HT002</v>
          </cell>
          <cell r="B1094" t="str">
            <v>External Consultancy-Non DP</v>
          </cell>
        </row>
        <row r="1095">
          <cell r="A1095" t="str">
            <v>HT003</v>
          </cell>
          <cell r="B1095" t="str">
            <v>Staff Substitution-DP</v>
          </cell>
        </row>
        <row r="1096">
          <cell r="A1096" t="str">
            <v>HT004</v>
          </cell>
          <cell r="B1096" t="str">
            <v>Staff Substitution-Non DP</v>
          </cell>
        </row>
        <row r="1097">
          <cell r="A1097" t="str">
            <v>HT005</v>
          </cell>
          <cell r="B1097" t="str">
            <v xml:space="preserve">Contracted Services-DP </v>
          </cell>
        </row>
        <row r="1098">
          <cell r="A1098" t="str">
            <v>HT006</v>
          </cell>
          <cell r="B1098" t="str">
            <v xml:space="preserve">Contracted Services-Non DP </v>
          </cell>
        </row>
        <row r="1099">
          <cell r="A1099" t="str">
            <v>HT007</v>
          </cell>
          <cell r="B1099" t="str">
            <v>Research-DP</v>
          </cell>
        </row>
        <row r="1100">
          <cell r="A1100" t="str">
            <v>HT008</v>
          </cell>
          <cell r="B1100" t="str">
            <v>Research-Non DP</v>
          </cell>
        </row>
        <row r="1101">
          <cell r="A1101" t="str">
            <v>HT999</v>
          </cell>
          <cell r="B1101" t="str">
            <v>Consultancy-Recoverable VAT</v>
          </cell>
        </row>
        <row r="1102">
          <cell r="A1102" t="str">
            <v>HU001</v>
          </cell>
          <cell r="B1102" t="str">
            <v>Contracted Out-Typing</v>
          </cell>
        </row>
        <row r="1103">
          <cell r="A1103" t="str">
            <v>HU002</v>
          </cell>
          <cell r="B1103" t="str">
            <v>Contracted Out-Secretarial</v>
          </cell>
        </row>
        <row r="1104">
          <cell r="A1104" t="str">
            <v>HU003</v>
          </cell>
          <cell r="B1104" t="str">
            <v>Contracted Out-Services</v>
          </cell>
        </row>
        <row r="1105">
          <cell r="A1105" t="str">
            <v>HU005</v>
          </cell>
          <cell r="B1105" t="str">
            <v>Contracted Out-Other Costs</v>
          </cell>
        </row>
        <row r="1106">
          <cell r="A1106" t="str">
            <v>HU006</v>
          </cell>
          <cell r="B1106" t="str">
            <v>Contracted Out-Ser &amp; Acct Chge</v>
          </cell>
        </row>
        <row r="1107">
          <cell r="A1107" t="str">
            <v>HU999</v>
          </cell>
          <cell r="B1107" t="str">
            <v>Contracted Out-Recoverable VAT</v>
          </cell>
        </row>
        <row r="1108">
          <cell r="A1108" t="str">
            <v>HX001</v>
          </cell>
          <cell r="B1108" t="str">
            <v>Government Procuremnt Card Exp</v>
          </cell>
        </row>
        <row r="1109">
          <cell r="A1109" t="str">
            <v>HZ000</v>
          </cell>
          <cell r="B1109" t="str">
            <v>Misc-Other Expenditure</v>
          </cell>
        </row>
        <row r="1110">
          <cell r="A1110" t="str">
            <v>HZ010</v>
          </cell>
          <cell r="B1110" t="str">
            <v>Misc-Casual Hire Of Rooms</v>
          </cell>
        </row>
        <row r="1111">
          <cell r="A1111" t="str">
            <v>HZ030</v>
          </cell>
          <cell r="B1111" t="str">
            <v>Misc-Vending Machines/Refills</v>
          </cell>
        </row>
        <row r="1112">
          <cell r="A1112" t="str">
            <v>HZ040</v>
          </cell>
          <cell r="B1112" t="str">
            <v>Misc-Pest Control</v>
          </cell>
        </row>
        <row r="1113">
          <cell r="A1113" t="str">
            <v>HZ060</v>
          </cell>
          <cell r="B1113" t="str">
            <v>Misc-Security Carriage</v>
          </cell>
        </row>
        <row r="1114">
          <cell r="A1114" t="str">
            <v>HZ065</v>
          </cell>
          <cell r="B1114" t="str">
            <v>Misc-WFTC Securicor (Post Off)</v>
          </cell>
        </row>
        <row r="1115">
          <cell r="A1115" t="str">
            <v>HZ070</v>
          </cell>
          <cell r="B1115" t="str">
            <v>Cash Carriage/Lodgements</v>
          </cell>
        </row>
        <row r="1116">
          <cell r="A1116" t="str">
            <v>HZ080</v>
          </cell>
          <cell r="B1116" t="str">
            <v>Misc-Delivery Charges</v>
          </cell>
        </row>
        <row r="1117">
          <cell r="A1117" t="str">
            <v>HZ099</v>
          </cell>
          <cell r="B1117" t="str">
            <v>Misc-Currency Rounding</v>
          </cell>
        </row>
        <row r="1118">
          <cell r="A1118" t="str">
            <v>HZ100</v>
          </cell>
          <cell r="B1118" t="str">
            <v>Bank Charges</v>
          </cell>
        </row>
        <row r="1119">
          <cell r="A1119" t="str">
            <v>HZ120</v>
          </cell>
          <cell r="B1119" t="str">
            <v>External Publicity Services</v>
          </cell>
        </row>
        <row r="1120">
          <cell r="A1120" t="str">
            <v>HZ130</v>
          </cell>
          <cell r="B1120" t="str">
            <v>Misc-Taxation Seminars</v>
          </cell>
        </row>
        <row r="1121">
          <cell r="A1121" t="str">
            <v>HZ150</v>
          </cell>
          <cell r="B1121" t="str">
            <v>Misc-Data Information Lines</v>
          </cell>
        </row>
        <row r="1122">
          <cell r="A1122" t="str">
            <v>HZ160</v>
          </cell>
          <cell r="B1122" t="str">
            <v>Misc-Companies Registn Office</v>
          </cell>
        </row>
        <row r="1123">
          <cell r="A1123" t="str">
            <v>HZ190</v>
          </cell>
          <cell r="B1123" t="str">
            <v>Misc-Government Actuary Dept</v>
          </cell>
        </row>
        <row r="1124">
          <cell r="A1124" t="str">
            <v>HZ200</v>
          </cell>
          <cell r="B1124" t="str">
            <v>Misc-Government Chemist</v>
          </cell>
        </row>
        <row r="1125">
          <cell r="A1125" t="str">
            <v>HZ250</v>
          </cell>
          <cell r="B1125" t="str">
            <v>VOA Services</v>
          </cell>
        </row>
        <row r="1126">
          <cell r="A1126" t="str">
            <v>HZ255</v>
          </cell>
          <cell r="B1126" t="str">
            <v>Valuation Services - Non VOA</v>
          </cell>
        </row>
        <row r="1127">
          <cell r="A1127" t="str">
            <v>HZ270</v>
          </cell>
          <cell r="B1127" t="str">
            <v>Misc-Section 706 Tribunal</v>
          </cell>
        </row>
        <row r="1128">
          <cell r="A1128" t="str">
            <v>HZ280</v>
          </cell>
          <cell r="B1128" t="str">
            <v>Post Office Servs (Tax Credit)</v>
          </cell>
        </row>
        <row r="1129">
          <cell r="A1129" t="str">
            <v>HZ290</v>
          </cell>
          <cell r="B1129" t="str">
            <v>Misc-DPTC Medical Adjudication</v>
          </cell>
        </row>
        <row r="1130">
          <cell r="A1130" t="str">
            <v>HZ300</v>
          </cell>
          <cell r="B1130" t="str">
            <v>Misc-First Aid Training</v>
          </cell>
        </row>
        <row r="1131">
          <cell r="A1131" t="str">
            <v>HZ305</v>
          </cell>
          <cell r="B1131" t="str">
            <v>Misc-VDU Eye Test Fees</v>
          </cell>
        </row>
        <row r="1132">
          <cell r="A1132" t="str">
            <v>HZ315</v>
          </cell>
          <cell r="B1132" t="str">
            <v>Misc-Non Smoking Seminars</v>
          </cell>
        </row>
        <row r="1133">
          <cell r="A1133" t="str">
            <v>HZ320</v>
          </cell>
          <cell r="B1133" t="str">
            <v>Misc-Staff Suggestions</v>
          </cell>
        </row>
        <row r="1134">
          <cell r="A1134" t="str">
            <v>HZ321</v>
          </cell>
          <cell r="B1134" t="str">
            <v>Misc-Staff Suggestions Taxable</v>
          </cell>
        </row>
        <row r="1135">
          <cell r="A1135" t="str">
            <v>HZ330</v>
          </cell>
          <cell r="B1135" t="str">
            <v>Misc-Occup Health Chg-General</v>
          </cell>
        </row>
        <row r="1136">
          <cell r="A1136" t="str">
            <v>HZ331</v>
          </cell>
          <cell r="B1136" t="str">
            <v>Misc-Occup Health Chg-Deprtmnt</v>
          </cell>
        </row>
        <row r="1137">
          <cell r="A1137" t="str">
            <v>HZ335</v>
          </cell>
          <cell r="B1137" t="str">
            <v>Misc-Occuptionl Health Contrct</v>
          </cell>
        </row>
        <row r="1138">
          <cell r="A1138" t="str">
            <v>HZ340</v>
          </cell>
          <cell r="B1138" t="str">
            <v>Misc-YT Trainee Allowance</v>
          </cell>
        </row>
        <row r="1139">
          <cell r="A1139" t="str">
            <v>HZ341</v>
          </cell>
          <cell r="B1139" t="str">
            <v>Misc-YT Travel Expenses</v>
          </cell>
        </row>
        <row r="1140">
          <cell r="A1140" t="str">
            <v>HZ342</v>
          </cell>
          <cell r="B1140" t="str">
            <v>Misc-YT Other Expenses</v>
          </cell>
        </row>
        <row r="1141">
          <cell r="A1141" t="str">
            <v>HZ350</v>
          </cell>
          <cell r="B1141" t="str">
            <v>Misc-Childcare Taxable Benefit</v>
          </cell>
        </row>
        <row r="1142">
          <cell r="A1142" t="str">
            <v>HZ351</v>
          </cell>
          <cell r="B1142" t="str">
            <v>Misc-Childcare/Lunch Taxbl Vch</v>
          </cell>
        </row>
        <row r="1143">
          <cell r="A1143" t="str">
            <v>HZ352</v>
          </cell>
          <cell r="B1143" t="str">
            <v>Misc-Subscriptns Taxbl Benefit</v>
          </cell>
        </row>
        <row r="1144">
          <cell r="A1144" t="str">
            <v>HZ353</v>
          </cell>
          <cell r="B1144" t="str">
            <v>Misc-Unifm/Cloth Taxbl Benefit</v>
          </cell>
        </row>
        <row r="1145">
          <cell r="A1145" t="str">
            <v>HZ354</v>
          </cell>
          <cell r="B1145" t="str">
            <v>Misc-Prsnl Alrms Taxbl Benefit</v>
          </cell>
        </row>
        <row r="1146">
          <cell r="A1146" t="str">
            <v>HZ359</v>
          </cell>
          <cell r="B1146" t="str">
            <v>Misc-Other Taxable Benefits</v>
          </cell>
        </row>
        <row r="1147">
          <cell r="A1147" t="str">
            <v>HZ370</v>
          </cell>
          <cell r="B1147" t="str">
            <v>Misc-Child Care Services</v>
          </cell>
        </row>
        <row r="1148">
          <cell r="A1148" t="str">
            <v>HZ371</v>
          </cell>
          <cell r="B1148" t="str">
            <v>Misc-Health Screening</v>
          </cell>
        </row>
        <row r="1149">
          <cell r="A1149" t="str">
            <v>HZ372</v>
          </cell>
          <cell r="B1149" t="str">
            <v>Misc-Retirement Gifts</v>
          </cell>
        </row>
        <row r="1150">
          <cell r="A1150" t="str">
            <v>HZ379</v>
          </cell>
          <cell r="B1150" t="str">
            <v>Misc-Other Staff Benefits</v>
          </cell>
        </row>
        <row r="1151">
          <cell r="A1151" t="str">
            <v>HZ400</v>
          </cell>
          <cell r="B1151" t="str">
            <v>Misc-Staff Restaurant Subsidy</v>
          </cell>
        </row>
        <row r="1152">
          <cell r="A1152" t="str">
            <v>HZ410</v>
          </cell>
          <cell r="B1152" t="str">
            <v>Misc-Official Visitors</v>
          </cell>
        </row>
        <row r="1153">
          <cell r="A1153" t="str">
            <v>HZ420</v>
          </cell>
          <cell r="B1153" t="str">
            <v>Misc-Senior Mangmt Hospitality</v>
          </cell>
        </row>
        <row r="1154">
          <cell r="A1154" t="str">
            <v>HZ430</v>
          </cell>
          <cell r="B1154" t="str">
            <v>Misc-Working Lunches</v>
          </cell>
        </row>
        <row r="1155">
          <cell r="A1155" t="str">
            <v>HZ440</v>
          </cell>
          <cell r="B1155" t="str">
            <v>Misc-Mangmt Conference/Seminrs</v>
          </cell>
        </row>
        <row r="1156">
          <cell r="A1156" t="str">
            <v>HZ450</v>
          </cell>
          <cell r="B1156" t="str">
            <v>Misc-Other Incidtl Refreshmnts</v>
          </cell>
        </row>
        <row r="1157">
          <cell r="A1157" t="str">
            <v>HZ500</v>
          </cell>
          <cell r="B1157" t="str">
            <v>Misc-Compliance Costs Incidntl</v>
          </cell>
        </row>
        <row r="1158">
          <cell r="A1158" t="str">
            <v>HZ505</v>
          </cell>
          <cell r="B1158" t="str">
            <v>Misc-Payments To DWP</v>
          </cell>
        </row>
        <row r="1159">
          <cell r="A1159" t="str">
            <v>HZ510</v>
          </cell>
          <cell r="B1159" t="str">
            <v>Misc-Seasn Tck Adv In Year Exp</v>
          </cell>
        </row>
        <row r="1160">
          <cell r="A1160" t="str">
            <v>HZ520</v>
          </cell>
          <cell r="B1160" t="str">
            <v>Misc-OGD Vote Transfer</v>
          </cell>
        </row>
        <row r="1161">
          <cell r="A1161" t="str">
            <v>HZ550</v>
          </cell>
          <cell r="B1161" t="str">
            <v>Misc-Over Pay Sals PGO Recovry</v>
          </cell>
        </row>
        <row r="1162">
          <cell r="A1162" t="str">
            <v>HZ560</v>
          </cell>
          <cell r="B1162" t="str">
            <v>Misc-Superannuation CEPS</v>
          </cell>
        </row>
        <row r="1163">
          <cell r="A1163" t="str">
            <v>HZ570</v>
          </cell>
          <cell r="B1163" t="str">
            <v>Misc-Pymnts To Dept Finance NI</v>
          </cell>
        </row>
        <row r="1164">
          <cell r="A1164" t="str">
            <v>HZ580</v>
          </cell>
          <cell r="B1164" t="str">
            <v>Misc-Post Office Reward Scheme</v>
          </cell>
        </row>
        <row r="1165">
          <cell r="A1165" t="str">
            <v>HZ700</v>
          </cell>
          <cell r="B1165" t="str">
            <v>Misc-WO A1-Cash Loss Fraud Etc</v>
          </cell>
        </row>
        <row r="1166">
          <cell r="A1166" t="str">
            <v>HZ702</v>
          </cell>
          <cell r="B1166" t="str">
            <v>Misc-WO A2-Loss Missing Pymnts</v>
          </cell>
        </row>
        <row r="1167">
          <cell r="A1167" t="str">
            <v>HZ704</v>
          </cell>
          <cell r="B1167" t="str">
            <v>Misc-WO A3-Book Keeping Losses</v>
          </cell>
        </row>
        <row r="1168">
          <cell r="A1168" t="str">
            <v>HZ706</v>
          </cell>
          <cell r="B1168" t="str">
            <v>Misc-WO A3-Loss/Deficnce By LO</v>
          </cell>
        </row>
        <row r="1169">
          <cell r="A1169" t="str">
            <v>HZ708</v>
          </cell>
          <cell r="B1169" t="str">
            <v>Misc-WO A4-Overpayments T&amp;S</v>
          </cell>
        </row>
        <row r="1170">
          <cell r="A1170" t="str">
            <v>HZ710</v>
          </cell>
          <cell r="B1170" t="str">
            <v>Misc-WO A4-Overpayments Salres</v>
          </cell>
        </row>
        <row r="1171">
          <cell r="A1171" t="str">
            <v>HZ720</v>
          </cell>
          <cell r="B1171" t="str">
            <v>Stock Losses-Write Off</v>
          </cell>
        </row>
        <row r="1172">
          <cell r="A1172" t="str">
            <v>HZ722</v>
          </cell>
          <cell r="B1172" t="str">
            <v>Misc-WO B2-Dstructn Obs Stores</v>
          </cell>
        </row>
        <row r="1173">
          <cell r="A1173" t="str">
            <v>HZ730</v>
          </cell>
          <cell r="B1173" t="str">
            <v>Misc-WO C -Early Retir Ovrfund</v>
          </cell>
        </row>
        <row r="1174">
          <cell r="A1174" t="str">
            <v>HZ732</v>
          </cell>
          <cell r="B1174" t="str">
            <v>Misc-WO C -Late Pymnt Int Chrg</v>
          </cell>
        </row>
        <row r="1175">
          <cell r="A1175" t="str">
            <v>HZ752</v>
          </cell>
          <cell r="B1175" t="str">
            <v>Misc-WO E2-Payments To Staff</v>
          </cell>
        </row>
        <row r="1176">
          <cell r="A1176" t="str">
            <v>HZ754</v>
          </cell>
          <cell r="B1176" t="str">
            <v>Misc-WO E2-Payments To Taxpayr</v>
          </cell>
        </row>
        <row r="1177">
          <cell r="A1177" t="str">
            <v>HZ755</v>
          </cell>
          <cell r="B1177" t="str">
            <v>Misc-WO E2-Other Ex-Gratia</v>
          </cell>
        </row>
        <row r="1178">
          <cell r="A1178" t="str">
            <v>HZ756</v>
          </cell>
          <cell r="B1178" t="str">
            <v>Misc-WO E2-Officrs Prsn Effcts</v>
          </cell>
        </row>
        <row r="1179">
          <cell r="A1179" t="str">
            <v>HZ760</v>
          </cell>
          <cell r="B1179" t="str">
            <v>Misc-WO E3-Legal Liab Compensn</v>
          </cell>
        </row>
        <row r="1180">
          <cell r="A1180" t="str">
            <v>HZ762</v>
          </cell>
          <cell r="B1180" t="str">
            <v>Misc-WO E4-Spec Pymnt Ext Stat</v>
          </cell>
        </row>
        <row r="1181">
          <cell r="A1181" t="str">
            <v>HZ900</v>
          </cell>
          <cell r="B1181" t="str">
            <v>Misc-Notional Audit Fees</v>
          </cell>
        </row>
        <row r="1182">
          <cell r="A1182" t="str">
            <v>HZ995</v>
          </cell>
          <cell r="B1182" t="str">
            <v>Publicity-Recoverable VAT</v>
          </cell>
        </row>
        <row r="1183">
          <cell r="A1183" t="str">
            <v>HZ997</v>
          </cell>
          <cell r="B1183" t="str">
            <v>Bank &amp; PO Charge-Recovrble VAT</v>
          </cell>
        </row>
        <row r="1184">
          <cell r="A1184" t="str">
            <v>HZ999</v>
          </cell>
          <cell r="B1184" t="str">
            <v>Misc-Recoverable VAT</v>
          </cell>
        </row>
        <row r="1185">
          <cell r="A1185" t="str">
            <v>IA000</v>
          </cell>
          <cell r="B1185" t="str">
            <v>I-Departmental Services</v>
          </cell>
        </row>
        <row r="1186">
          <cell r="A1186" t="str">
            <v>IA010</v>
          </cell>
          <cell r="B1186" t="str">
            <v>I-Departmental Services SERCO</v>
          </cell>
        </row>
        <row r="1187">
          <cell r="A1187" t="str">
            <v>IA020</v>
          </cell>
          <cell r="B1187" t="str">
            <v>I-Departmental Services EDS</v>
          </cell>
        </row>
        <row r="1188">
          <cell r="A1188" t="str">
            <v>IA030</v>
          </cell>
          <cell r="B1188" t="str">
            <v>I-NICO Services</v>
          </cell>
        </row>
        <row r="1189">
          <cell r="A1189" t="str">
            <v>IA500</v>
          </cell>
          <cell r="B1189" t="str">
            <v>I-Departmental Services Grp 3</v>
          </cell>
        </row>
        <row r="1190">
          <cell r="A1190" t="str">
            <v>IB000</v>
          </cell>
          <cell r="B1190" t="str">
            <v>I-Inland Revenue Services</v>
          </cell>
        </row>
        <row r="1191">
          <cell r="A1191" t="str">
            <v>IB500</v>
          </cell>
          <cell r="B1191" t="str">
            <v>I-Inland Revenue Servics Grp 3</v>
          </cell>
        </row>
        <row r="1192">
          <cell r="A1192" t="str">
            <v>IC000</v>
          </cell>
          <cell r="B1192" t="str">
            <v>I-SD Services</v>
          </cell>
        </row>
        <row r="1193">
          <cell r="A1193" t="str">
            <v>IC500</v>
          </cell>
          <cell r="B1193" t="str">
            <v>I-SD Services Group 3</v>
          </cell>
        </row>
        <row r="1194">
          <cell r="A1194" t="str">
            <v>ID000</v>
          </cell>
          <cell r="B1194" t="str">
            <v>I-Notl Furniture Depn Offset</v>
          </cell>
        </row>
        <row r="1195">
          <cell r="A1195" t="str">
            <v>ID001</v>
          </cell>
          <cell r="B1195" t="str">
            <v>I-Notl Furniture IOC Offset</v>
          </cell>
        </row>
        <row r="1196">
          <cell r="A1196" t="str">
            <v>IF000</v>
          </cell>
          <cell r="B1196" t="str">
            <v>I-Departmental Overheads</v>
          </cell>
        </row>
        <row r="1197">
          <cell r="A1197" t="str">
            <v>IF030</v>
          </cell>
          <cell r="B1197" t="str">
            <v>I-NICO Overheads</v>
          </cell>
        </row>
        <row r="1198">
          <cell r="A1198" t="str">
            <v>IF999</v>
          </cell>
          <cell r="B1198" t="str">
            <v>I-Credit Offset Dstrbtn OH-DEP</v>
          </cell>
        </row>
        <row r="1199">
          <cell r="A1199" t="str">
            <v>IG000</v>
          </cell>
          <cell r="B1199" t="str">
            <v>I-Inland Revenue Overheads</v>
          </cell>
        </row>
        <row r="1200">
          <cell r="A1200" t="str">
            <v>IG999</v>
          </cell>
          <cell r="B1200" t="str">
            <v>I-Credit Offset Dstrbtn OH-IR</v>
          </cell>
        </row>
        <row r="1201">
          <cell r="A1201" t="str">
            <v>IH000</v>
          </cell>
          <cell r="B1201" t="str">
            <v>I-SD Overheads</v>
          </cell>
        </row>
        <row r="1202">
          <cell r="A1202" t="str">
            <v>IH999</v>
          </cell>
          <cell r="B1202" t="str">
            <v>I-Credit Offset Dstrbtn OH-BOD</v>
          </cell>
        </row>
        <row r="1203">
          <cell r="A1203" t="str">
            <v>IK000</v>
          </cell>
          <cell r="B1203" t="str">
            <v>I-LOH SN</v>
          </cell>
        </row>
        <row r="1204">
          <cell r="A1204" t="str">
            <v>IK999</v>
          </cell>
          <cell r="B1204" t="str">
            <v>I-Credit Offset Dstrbtn LOH</v>
          </cell>
        </row>
        <row r="1205">
          <cell r="A1205" t="str">
            <v>IL000</v>
          </cell>
          <cell r="B1205" t="str">
            <v>E-Departmental Services</v>
          </cell>
        </row>
        <row r="1206">
          <cell r="A1206" t="str">
            <v>IL001</v>
          </cell>
          <cell r="B1206" t="str">
            <v>E-DEP Servics Non Mkt Test-Chg</v>
          </cell>
        </row>
        <row r="1207">
          <cell r="A1207" t="str">
            <v>IL002</v>
          </cell>
          <cell r="B1207" t="str">
            <v>E-DEP Servics Non Mkt Test-Off</v>
          </cell>
        </row>
        <row r="1208">
          <cell r="A1208" t="str">
            <v>IL010</v>
          </cell>
          <cell r="B1208" t="str">
            <v>E-Departmental Services SERCO</v>
          </cell>
        </row>
        <row r="1209">
          <cell r="A1209" t="str">
            <v>IL020</v>
          </cell>
          <cell r="B1209" t="str">
            <v>E-Departmental Services EDS</v>
          </cell>
        </row>
        <row r="1210">
          <cell r="A1210" t="str">
            <v>IL030</v>
          </cell>
          <cell r="B1210" t="str">
            <v>E-NICO Services</v>
          </cell>
        </row>
        <row r="1211">
          <cell r="A1211" t="str">
            <v>IL500</v>
          </cell>
          <cell r="B1211" t="str">
            <v>E-Departmental Services Grp 3</v>
          </cell>
        </row>
        <row r="1212">
          <cell r="A1212" t="str">
            <v>IM000</v>
          </cell>
          <cell r="B1212" t="str">
            <v>E-Inland Revenue Services</v>
          </cell>
        </row>
        <row r="1213">
          <cell r="A1213" t="str">
            <v>IM001</v>
          </cell>
          <cell r="B1213" t="str">
            <v>E-IR Services Non Mkt Test-Chg</v>
          </cell>
        </row>
        <row r="1214">
          <cell r="A1214" t="str">
            <v>IM002</v>
          </cell>
          <cell r="B1214" t="str">
            <v>E-IR Services Non Mkt Test-Off</v>
          </cell>
        </row>
        <row r="1215">
          <cell r="A1215" t="str">
            <v>IM500</v>
          </cell>
          <cell r="B1215" t="str">
            <v>E-Inland Revenue Servics Grp 3</v>
          </cell>
        </row>
        <row r="1216">
          <cell r="A1216" t="str">
            <v>IN000</v>
          </cell>
          <cell r="B1216" t="str">
            <v>E-SD Services</v>
          </cell>
        </row>
        <row r="1217">
          <cell r="A1217" t="str">
            <v>IN001</v>
          </cell>
          <cell r="B1217" t="str">
            <v>E-BOD Servics Non Mkt Test-Chg</v>
          </cell>
        </row>
        <row r="1218">
          <cell r="A1218" t="str">
            <v>IN002</v>
          </cell>
          <cell r="B1218" t="str">
            <v>E-BOD Servics Non Mkt Test-Off</v>
          </cell>
        </row>
        <row r="1219">
          <cell r="A1219" t="str">
            <v>IN500</v>
          </cell>
          <cell r="B1219" t="str">
            <v>E-SD Services Group 3</v>
          </cell>
        </row>
        <row r="1220">
          <cell r="A1220" t="str">
            <v>IP000</v>
          </cell>
          <cell r="B1220" t="str">
            <v>E-Notl Furniture Depn Charge</v>
          </cell>
        </row>
        <row r="1221">
          <cell r="A1221" t="str">
            <v>IP001</v>
          </cell>
          <cell r="B1221" t="str">
            <v>E-Notl Furniture IOC Charge</v>
          </cell>
        </row>
        <row r="1222">
          <cell r="A1222" t="str">
            <v>IR000</v>
          </cell>
          <cell r="B1222" t="str">
            <v>E-Departmental Overheads</v>
          </cell>
        </row>
        <row r="1223">
          <cell r="A1223" t="str">
            <v>IR001</v>
          </cell>
          <cell r="B1223" t="str">
            <v>E-DEP Ovrheds Non Mkt Test-Chg</v>
          </cell>
        </row>
        <row r="1224">
          <cell r="A1224" t="str">
            <v>IR002</v>
          </cell>
          <cell r="B1224" t="str">
            <v>E-DEP Ovrheds Non Mkt Test-Off</v>
          </cell>
        </row>
        <row r="1225">
          <cell r="A1225" t="str">
            <v>IR030</v>
          </cell>
          <cell r="B1225" t="str">
            <v>E-NICO Overheads</v>
          </cell>
        </row>
        <row r="1226">
          <cell r="A1226" t="str">
            <v>IS000</v>
          </cell>
          <cell r="B1226" t="str">
            <v>E-Inland Revenue Overheads</v>
          </cell>
        </row>
        <row r="1227">
          <cell r="A1227" t="str">
            <v>IS001</v>
          </cell>
          <cell r="B1227" t="str">
            <v>E-IR Ovrheads Non Mkt Test-Chg</v>
          </cell>
        </row>
        <row r="1228">
          <cell r="A1228" t="str">
            <v>IS002</v>
          </cell>
          <cell r="B1228" t="str">
            <v>E-IR Ovrheads Non Mkt Test-Off</v>
          </cell>
        </row>
        <row r="1229">
          <cell r="A1229" t="str">
            <v>IT000</v>
          </cell>
          <cell r="B1229" t="str">
            <v>E-SD Overheads</v>
          </cell>
        </row>
        <row r="1230">
          <cell r="A1230" t="str">
            <v>IT001</v>
          </cell>
          <cell r="B1230" t="str">
            <v>E-BOD Ovrheds Non Mkt Test-Chg</v>
          </cell>
        </row>
        <row r="1231">
          <cell r="A1231" t="str">
            <v>IT002</v>
          </cell>
          <cell r="B1231" t="str">
            <v>E-BOD Ovrheds Non Mkt Test-Off</v>
          </cell>
        </row>
        <row r="1232">
          <cell r="A1232" t="str">
            <v>IW000</v>
          </cell>
          <cell r="B1232" t="str">
            <v>E-LOH SN</v>
          </cell>
        </row>
        <row r="1233">
          <cell r="A1233" t="str">
            <v>IW001</v>
          </cell>
          <cell r="B1233" t="str">
            <v>E-LOH SN Non Mkt Test-Chg</v>
          </cell>
        </row>
        <row r="1234">
          <cell r="A1234" t="str">
            <v>IW002</v>
          </cell>
          <cell r="B1234" t="str">
            <v>E-LOH SN Non Mkt Test-Off</v>
          </cell>
        </row>
        <row r="1235">
          <cell r="A1235" t="str">
            <v>IX000</v>
          </cell>
          <cell r="B1235" t="str">
            <v>I-Fixed Notnl SV-DEP</v>
          </cell>
        </row>
        <row r="1236">
          <cell r="A1236" t="str">
            <v>IX100</v>
          </cell>
          <cell r="B1236" t="str">
            <v>I-Fixed Notnl SV-IR</v>
          </cell>
        </row>
        <row r="1237">
          <cell r="A1237" t="str">
            <v>IX200</v>
          </cell>
          <cell r="B1237" t="str">
            <v>I-Fixed Notnl SV-SD</v>
          </cell>
        </row>
        <row r="1238">
          <cell r="A1238" t="str">
            <v>IX400</v>
          </cell>
          <cell r="B1238" t="str">
            <v>I-Fixed Notnl OH-DEP</v>
          </cell>
        </row>
        <row r="1239">
          <cell r="A1239" t="str">
            <v>IX500</v>
          </cell>
          <cell r="B1239" t="str">
            <v>I-Fixed Notnl OH-IR</v>
          </cell>
        </row>
        <row r="1240">
          <cell r="A1240" t="str">
            <v>IX600</v>
          </cell>
          <cell r="B1240" t="str">
            <v>I-Fixed Notnl OH-SD</v>
          </cell>
        </row>
        <row r="1241">
          <cell r="A1241" t="str">
            <v>IX700</v>
          </cell>
          <cell r="B1241" t="str">
            <v>I-Fixed Notnl LOH</v>
          </cell>
        </row>
        <row r="1242">
          <cell r="A1242" t="str">
            <v>IX800</v>
          </cell>
          <cell r="B1242" t="str">
            <v>I-Depreciation Fix</v>
          </cell>
        </row>
        <row r="1243">
          <cell r="A1243" t="str">
            <v>IX850</v>
          </cell>
          <cell r="B1243" t="str">
            <v>I-Int @6% Of NBV Fix</v>
          </cell>
        </row>
        <row r="1244">
          <cell r="A1244" t="str">
            <v>IX900</v>
          </cell>
          <cell r="B1244" t="str">
            <v>I-Captl Asset Ins Fix</v>
          </cell>
        </row>
        <row r="1245">
          <cell r="A1245" t="str">
            <v>IX950</v>
          </cell>
          <cell r="B1245" t="str">
            <v>I-Staff Rel Ins Fix</v>
          </cell>
        </row>
        <row r="1246">
          <cell r="A1246" t="str">
            <v>IY000</v>
          </cell>
          <cell r="B1246" t="str">
            <v>E-Fixed Notnl SV-DEP</v>
          </cell>
        </row>
        <row r="1247">
          <cell r="A1247" t="str">
            <v>IY100</v>
          </cell>
          <cell r="B1247" t="str">
            <v>E-Fixed Notnl SV-IR</v>
          </cell>
        </row>
        <row r="1248">
          <cell r="A1248" t="str">
            <v>IY200</v>
          </cell>
          <cell r="B1248" t="str">
            <v>E-Fixed Notnl SV-SD</v>
          </cell>
        </row>
        <row r="1249">
          <cell r="A1249" t="str">
            <v>IY400</v>
          </cell>
          <cell r="B1249" t="str">
            <v>E-Fixed Notnl OH-DEP</v>
          </cell>
        </row>
        <row r="1250">
          <cell r="A1250" t="str">
            <v>IY500</v>
          </cell>
          <cell r="B1250" t="str">
            <v>E-Fixed Notnl OH-IR</v>
          </cell>
        </row>
        <row r="1251">
          <cell r="A1251" t="str">
            <v>IY600</v>
          </cell>
          <cell r="B1251" t="str">
            <v>E-Fixed Notnl OH-SD</v>
          </cell>
        </row>
        <row r="1252">
          <cell r="A1252" t="str">
            <v>IY700</v>
          </cell>
          <cell r="B1252" t="str">
            <v>E-Fixed Notnl LOH</v>
          </cell>
        </row>
        <row r="1253">
          <cell r="A1253" t="str">
            <v>IY800</v>
          </cell>
          <cell r="B1253" t="str">
            <v>E-Depreciation Fix</v>
          </cell>
        </row>
        <row r="1254">
          <cell r="A1254" t="str">
            <v>IY850</v>
          </cell>
          <cell r="B1254" t="str">
            <v>E-Int @6% Of NBV Fix</v>
          </cell>
        </row>
        <row r="1255">
          <cell r="A1255" t="str">
            <v>IY900</v>
          </cell>
          <cell r="B1255" t="str">
            <v>E-Captl Asset Ins Fix</v>
          </cell>
        </row>
        <row r="1256">
          <cell r="A1256" t="str">
            <v>IY950</v>
          </cell>
          <cell r="B1256" t="str">
            <v>E-Staff Rel Ins Fix</v>
          </cell>
        </row>
        <row r="1257">
          <cell r="A1257" t="str">
            <v>IZ000</v>
          </cell>
          <cell r="B1257" t="str">
            <v>E-T&amp;R Claims Paid</v>
          </cell>
        </row>
        <row r="1258">
          <cell r="A1258" t="str">
            <v>IZ100</v>
          </cell>
          <cell r="B1258" t="str">
            <v>E-PCS Bills Paid</v>
          </cell>
        </row>
        <row r="1259">
          <cell r="A1259" t="str">
            <v>IZ999</v>
          </cell>
          <cell r="B1259" t="str">
            <v>E-Credit Offset Distributn-Nmt</v>
          </cell>
        </row>
        <row r="1260">
          <cell r="A1260" t="str">
            <v>JA000</v>
          </cell>
          <cell r="B1260" t="str">
            <v>DTO Provided Srvce-Real Income</v>
          </cell>
        </row>
        <row r="1261">
          <cell r="A1261" t="str">
            <v>JA005</v>
          </cell>
          <cell r="B1261" t="str">
            <v>DTO Procured Srvce-Real Income</v>
          </cell>
        </row>
        <row r="1262">
          <cell r="A1262" t="str">
            <v>JA300</v>
          </cell>
          <cell r="B1262" t="str">
            <v>DTO Provided Srvce-Notl Income</v>
          </cell>
        </row>
        <row r="1263">
          <cell r="A1263" t="str">
            <v>JA305</v>
          </cell>
          <cell r="B1263" t="str">
            <v>DTO Procured Srvce-Notl Income</v>
          </cell>
        </row>
        <row r="1264">
          <cell r="A1264" t="str">
            <v>JA600</v>
          </cell>
          <cell r="B1264" t="str">
            <v>DTO Provided Srvce-Intrnl Chrg</v>
          </cell>
        </row>
        <row r="1265">
          <cell r="A1265" t="str">
            <v>JA605</v>
          </cell>
          <cell r="B1265" t="str">
            <v>DTO Procured Srvce-Intrnl Chrg</v>
          </cell>
        </row>
        <row r="1266">
          <cell r="A1266" t="str">
            <v>JB000</v>
          </cell>
          <cell r="B1266" t="str">
            <v>Typing Services-Real Income</v>
          </cell>
        </row>
        <row r="1267">
          <cell r="A1267" t="str">
            <v>JB005</v>
          </cell>
          <cell r="B1267" t="str">
            <v>Secretarial Servcs-Real Income</v>
          </cell>
        </row>
        <row r="1268">
          <cell r="A1268" t="str">
            <v>JB010</v>
          </cell>
          <cell r="B1268" t="str">
            <v>Typists Clercl Sup-Real Income</v>
          </cell>
        </row>
        <row r="1269">
          <cell r="A1269" t="str">
            <v>JB300</v>
          </cell>
          <cell r="B1269" t="str">
            <v>Typing Services-Notl Income</v>
          </cell>
        </row>
        <row r="1270">
          <cell r="A1270" t="str">
            <v>JB305</v>
          </cell>
          <cell r="B1270" t="str">
            <v>Secretarial Servcs-Notl Income</v>
          </cell>
        </row>
        <row r="1271">
          <cell r="A1271" t="str">
            <v>JB310</v>
          </cell>
          <cell r="B1271" t="str">
            <v>Typists Clercl Sup-Notl Income</v>
          </cell>
        </row>
        <row r="1272">
          <cell r="A1272" t="str">
            <v>JB600</v>
          </cell>
          <cell r="B1272" t="str">
            <v>Typing Services-Intrnl Chrg</v>
          </cell>
        </row>
        <row r="1273">
          <cell r="A1273" t="str">
            <v>JB605</v>
          </cell>
          <cell r="B1273" t="str">
            <v>Secretarial Servcs-Intrnl Chrg</v>
          </cell>
        </row>
        <row r="1274">
          <cell r="A1274" t="str">
            <v>JB610</v>
          </cell>
          <cell r="B1274" t="str">
            <v>Typists Clercl Sup-Intrnl Chrg</v>
          </cell>
        </row>
        <row r="1275">
          <cell r="A1275" t="str">
            <v>JC000</v>
          </cell>
          <cell r="B1275" t="str">
            <v>Security Guarding-Real Income</v>
          </cell>
        </row>
        <row r="1276">
          <cell r="A1276" t="str">
            <v>JC005</v>
          </cell>
          <cell r="B1276" t="str">
            <v>Security Reception-Real Income</v>
          </cell>
        </row>
        <row r="1277">
          <cell r="A1277" t="str">
            <v>JC010</v>
          </cell>
          <cell r="B1277" t="str">
            <v>Switchboard-Real Income</v>
          </cell>
        </row>
        <row r="1278">
          <cell r="A1278" t="str">
            <v>JC015</v>
          </cell>
          <cell r="B1278" t="str">
            <v>Post Room-Real Income</v>
          </cell>
        </row>
        <row r="1279">
          <cell r="A1279" t="str">
            <v>JC020</v>
          </cell>
          <cell r="B1279" t="str">
            <v>Messengerial-Real Income</v>
          </cell>
        </row>
        <row r="1280">
          <cell r="A1280" t="str">
            <v>JC025</v>
          </cell>
          <cell r="B1280" t="str">
            <v>Stationry Supplies-Real Income</v>
          </cell>
        </row>
        <row r="1281">
          <cell r="A1281" t="str">
            <v>JC030</v>
          </cell>
          <cell r="B1281" t="str">
            <v>Transport Fleet-Real Income</v>
          </cell>
        </row>
        <row r="1282">
          <cell r="A1282" t="str">
            <v>JC035</v>
          </cell>
          <cell r="B1282" t="str">
            <v>Porterage-Real Income</v>
          </cell>
        </row>
        <row r="1283">
          <cell r="A1283" t="str">
            <v>JC040</v>
          </cell>
          <cell r="B1283" t="str">
            <v>File/Retreval-Real Income</v>
          </cell>
        </row>
        <row r="1284">
          <cell r="A1284" t="str">
            <v>JC045</v>
          </cell>
          <cell r="B1284" t="str">
            <v>Misc Office Servcs-Real Income</v>
          </cell>
        </row>
        <row r="1285">
          <cell r="A1285" t="str">
            <v>JC300</v>
          </cell>
          <cell r="B1285" t="str">
            <v>Security Guarding-Notl Income</v>
          </cell>
        </row>
        <row r="1286">
          <cell r="A1286" t="str">
            <v>JC305</v>
          </cell>
          <cell r="B1286" t="str">
            <v>Security Reception-Notl Income</v>
          </cell>
        </row>
        <row r="1287">
          <cell r="A1287" t="str">
            <v>JC310</v>
          </cell>
          <cell r="B1287" t="str">
            <v>Switchboard-Notl Income</v>
          </cell>
        </row>
        <row r="1288">
          <cell r="A1288" t="str">
            <v>JC315</v>
          </cell>
          <cell r="B1288" t="str">
            <v>Post Room-Notl Income</v>
          </cell>
        </row>
        <row r="1289">
          <cell r="A1289" t="str">
            <v>JC320</v>
          </cell>
          <cell r="B1289" t="str">
            <v>Messengerial-Notl Income</v>
          </cell>
        </row>
        <row r="1290">
          <cell r="A1290" t="str">
            <v>JC325</v>
          </cell>
          <cell r="B1290" t="str">
            <v>Stationry Supplies-Notl Income</v>
          </cell>
        </row>
        <row r="1291">
          <cell r="A1291" t="str">
            <v>JC330</v>
          </cell>
          <cell r="B1291" t="str">
            <v>Transport Fleet-Notl Income</v>
          </cell>
        </row>
        <row r="1292">
          <cell r="A1292" t="str">
            <v>JC335</v>
          </cell>
          <cell r="B1292" t="str">
            <v>Porterage-Notl Income</v>
          </cell>
        </row>
        <row r="1293">
          <cell r="A1293" t="str">
            <v>JC340</v>
          </cell>
          <cell r="B1293" t="str">
            <v>File/Retreval-Notl Income</v>
          </cell>
        </row>
        <row r="1294">
          <cell r="A1294" t="str">
            <v>JC345</v>
          </cell>
          <cell r="B1294" t="str">
            <v>Misc Office Servcs-Notl Income</v>
          </cell>
        </row>
        <row r="1295">
          <cell r="A1295" t="str">
            <v>JC600</v>
          </cell>
          <cell r="B1295" t="str">
            <v>Security Guarding-Intrnl Chrg</v>
          </cell>
        </row>
        <row r="1296">
          <cell r="A1296" t="str">
            <v>JC605</v>
          </cell>
          <cell r="B1296" t="str">
            <v>Security Reception-Intrnl Chrg</v>
          </cell>
        </row>
        <row r="1297">
          <cell r="A1297" t="str">
            <v>JC610</v>
          </cell>
          <cell r="B1297" t="str">
            <v>Switchboard-Intrnl Chrg</v>
          </cell>
        </row>
        <row r="1298">
          <cell r="A1298" t="str">
            <v>JC615</v>
          </cell>
          <cell r="B1298" t="str">
            <v>Post Room-Intrnl Chrg</v>
          </cell>
        </row>
        <row r="1299">
          <cell r="A1299" t="str">
            <v>JC620</v>
          </cell>
          <cell r="B1299" t="str">
            <v>Messengerial-Intrnl Chrg</v>
          </cell>
        </row>
        <row r="1300">
          <cell r="A1300" t="str">
            <v>JC625</v>
          </cell>
          <cell r="B1300" t="str">
            <v>Stationry Supplies-Intrnl Chrg</v>
          </cell>
        </row>
        <row r="1301">
          <cell r="A1301" t="str">
            <v>JC630</v>
          </cell>
          <cell r="B1301" t="str">
            <v>Transport Fleet-Intrnl Chrg</v>
          </cell>
        </row>
        <row r="1302">
          <cell r="A1302" t="str">
            <v>JC635</v>
          </cell>
          <cell r="B1302" t="str">
            <v>Porterage-Intrnl Chrg</v>
          </cell>
        </row>
        <row r="1303">
          <cell r="A1303" t="str">
            <v>JC640</v>
          </cell>
          <cell r="B1303" t="str">
            <v>File/Retrival-Intrnl Chrg</v>
          </cell>
        </row>
        <row r="1304">
          <cell r="A1304" t="str">
            <v>JC645</v>
          </cell>
          <cell r="B1304" t="str">
            <v>Misc Office Servcs-Intrnl Chrg</v>
          </cell>
        </row>
        <row r="1305">
          <cell r="A1305" t="str">
            <v>JD000</v>
          </cell>
          <cell r="B1305" t="str">
            <v>Estate Mngmnt Srvs-Real Income</v>
          </cell>
        </row>
        <row r="1306">
          <cell r="A1306" t="str">
            <v>JD300</v>
          </cell>
          <cell r="B1306" t="str">
            <v>Estate Mngmnt Srvs-Notl Income</v>
          </cell>
        </row>
        <row r="1307">
          <cell r="A1307" t="str">
            <v>JD600</v>
          </cell>
          <cell r="B1307" t="str">
            <v>Estate Mngmnt Srvs-Intrnl Chrg</v>
          </cell>
        </row>
        <row r="1308">
          <cell r="A1308" t="str">
            <v>JE000</v>
          </cell>
          <cell r="B1308" t="str">
            <v>Clerical Support-Real Income</v>
          </cell>
        </row>
        <row r="1309">
          <cell r="A1309" t="str">
            <v>JE005</v>
          </cell>
          <cell r="B1309" t="str">
            <v>Post-1st Class-Real Income</v>
          </cell>
        </row>
        <row r="1310">
          <cell r="A1310" t="str">
            <v>JE010</v>
          </cell>
          <cell r="B1310" t="str">
            <v>Post-Courier-Real Income</v>
          </cell>
        </row>
        <row r="1311">
          <cell r="A1311" t="str">
            <v>JE015</v>
          </cell>
          <cell r="B1311" t="str">
            <v>Repository-Real Income</v>
          </cell>
        </row>
        <row r="1312">
          <cell r="A1312" t="str">
            <v>JE020</v>
          </cell>
          <cell r="B1312" t="str">
            <v>Library-Real Income</v>
          </cell>
        </row>
        <row r="1313">
          <cell r="A1313" t="str">
            <v>JE300</v>
          </cell>
          <cell r="B1313" t="str">
            <v>Clerical Support-Notl Income</v>
          </cell>
        </row>
        <row r="1314">
          <cell r="A1314" t="str">
            <v>JE305</v>
          </cell>
          <cell r="B1314" t="str">
            <v>Post-1st Class-Notl Income</v>
          </cell>
        </row>
        <row r="1315">
          <cell r="A1315" t="str">
            <v>JE310</v>
          </cell>
          <cell r="B1315" t="str">
            <v>Post-Courier-Notl Income</v>
          </cell>
        </row>
        <row r="1316">
          <cell r="A1316" t="str">
            <v>JE315</v>
          </cell>
          <cell r="B1316" t="str">
            <v>Repository-Notl Income</v>
          </cell>
        </row>
        <row r="1317">
          <cell r="A1317" t="str">
            <v>JE320</v>
          </cell>
          <cell r="B1317" t="str">
            <v>Library-Notl Income</v>
          </cell>
        </row>
        <row r="1318">
          <cell r="A1318" t="str">
            <v>JE600</v>
          </cell>
          <cell r="B1318" t="str">
            <v>Clerical Support-Intrnl Chrg</v>
          </cell>
        </row>
        <row r="1319">
          <cell r="A1319" t="str">
            <v>JE605</v>
          </cell>
          <cell r="B1319" t="str">
            <v>Post-1st Class-Intrnl Chrg</v>
          </cell>
        </row>
        <row r="1320">
          <cell r="A1320" t="str">
            <v>JE610</v>
          </cell>
          <cell r="B1320" t="str">
            <v>Post-Courier-Intrnl Chrg</v>
          </cell>
        </row>
        <row r="1321">
          <cell r="A1321" t="str">
            <v>JE615</v>
          </cell>
          <cell r="B1321" t="str">
            <v>Repository-Intrnl Chrg</v>
          </cell>
        </row>
        <row r="1322">
          <cell r="A1322" t="str">
            <v>JE620</v>
          </cell>
          <cell r="B1322" t="str">
            <v>Library-Intrnl Chrg</v>
          </cell>
        </row>
        <row r="1323">
          <cell r="A1323" t="str">
            <v>JY000</v>
          </cell>
          <cell r="B1323" t="str">
            <v>AR Internal OGD Income</v>
          </cell>
        </row>
        <row r="1324">
          <cell r="A1324" t="str">
            <v>JY099</v>
          </cell>
          <cell r="B1324" t="str">
            <v>AR Internal OGD VAT Income</v>
          </cell>
        </row>
        <row r="1325">
          <cell r="A1325" t="str">
            <v>JY600</v>
          </cell>
          <cell r="B1325" t="str">
            <v>AR Internal OGD Recharge</v>
          </cell>
        </row>
        <row r="1326">
          <cell r="A1326" t="str">
            <v>JY699</v>
          </cell>
          <cell r="B1326" t="str">
            <v>AR Internal OGD VAT Recharge</v>
          </cell>
        </row>
        <row r="1327">
          <cell r="A1327" t="str">
            <v>JZ000</v>
          </cell>
          <cell r="B1327" t="str">
            <v>Trading Under/Over Recovery</v>
          </cell>
        </row>
        <row r="1328">
          <cell r="A1328" t="str">
            <v>KA100</v>
          </cell>
          <cell r="B1328" t="str">
            <v>CC-L&amp;B-Property Freehold</v>
          </cell>
        </row>
        <row r="1329">
          <cell r="A1329" t="str">
            <v>KA105</v>
          </cell>
          <cell r="B1329" t="str">
            <v>CC-L&amp;B-Property Long Lease</v>
          </cell>
        </row>
        <row r="1330">
          <cell r="A1330" t="str">
            <v>KA106</v>
          </cell>
          <cell r="B1330" t="str">
            <v>CC-L&amp;B-Property Short Lease</v>
          </cell>
        </row>
        <row r="1331">
          <cell r="A1331" t="str">
            <v>KA200</v>
          </cell>
          <cell r="B1331" t="str">
            <v>CC-P&amp;E-Plant &amp; Mech Equip</v>
          </cell>
        </row>
        <row r="1332">
          <cell r="A1332" t="str">
            <v>KA201</v>
          </cell>
          <cell r="B1332" t="str">
            <v>CC-P&amp;E-Office Mach &amp; Equip</v>
          </cell>
        </row>
        <row r="1333">
          <cell r="A1333" t="str">
            <v>KA202</v>
          </cell>
          <cell r="B1333" t="str">
            <v>CC-P&amp;E-Computer Equipment</v>
          </cell>
        </row>
        <row r="1334">
          <cell r="A1334" t="str">
            <v>KA202</v>
          </cell>
          <cell r="B1334" t="str">
            <v>F</v>
          </cell>
        </row>
        <row r="1335">
          <cell r="A1335" t="str">
            <v>KA203</v>
          </cell>
          <cell r="B1335" t="str">
            <v>CC-P&amp;E-Telecommunications</v>
          </cell>
        </row>
        <row r="1336">
          <cell r="A1336" t="str">
            <v>KA204</v>
          </cell>
          <cell r="B1336" t="str">
            <v>CC-P&amp;E-Desktop Computer Equip</v>
          </cell>
        </row>
        <row r="1337">
          <cell r="A1337" t="str">
            <v>KA300</v>
          </cell>
          <cell r="B1337" t="str">
            <v xml:space="preserve">CC-F&amp;F-Fixtures &amp; Fittings </v>
          </cell>
        </row>
        <row r="1338">
          <cell r="A1338" t="str">
            <v>KA301</v>
          </cell>
          <cell r="B1338" t="str">
            <v>CC-F&amp;F-Electrical White Goods</v>
          </cell>
        </row>
        <row r="1339">
          <cell r="A1339" t="str">
            <v>KA302</v>
          </cell>
          <cell r="B1339" t="str">
            <v>CC-F&amp;F-Office Furniture</v>
          </cell>
        </row>
        <row r="1340">
          <cell r="A1340" t="str">
            <v>KA303</v>
          </cell>
          <cell r="B1340" t="str">
            <v>CC-F&amp;F-Security Equipment</v>
          </cell>
        </row>
        <row r="1341">
          <cell r="A1341" t="str">
            <v>KA400</v>
          </cell>
          <cell r="B1341" t="str">
            <v>CC-MV-Motor Vehicles</v>
          </cell>
        </row>
        <row r="1342">
          <cell r="A1342" t="str">
            <v>KA500</v>
          </cell>
          <cell r="B1342" t="str">
            <v>CC-IT Software Development</v>
          </cell>
        </row>
        <row r="1343">
          <cell r="A1343" t="str">
            <v>KA900</v>
          </cell>
          <cell r="B1343" t="str">
            <v>CC-Sftwr Dvlpmnt Undr Cnstrctn</v>
          </cell>
        </row>
        <row r="1344">
          <cell r="A1344" t="str">
            <v>NA100</v>
          </cell>
          <cell r="B1344" t="str">
            <v>ACA-L&amp;B-Property Freehold</v>
          </cell>
        </row>
        <row r="1345">
          <cell r="A1345" t="str">
            <v>NA105</v>
          </cell>
          <cell r="B1345" t="str">
            <v>ACA-L&amp;B-Property Long Lease</v>
          </cell>
        </row>
        <row r="1346">
          <cell r="A1346" t="str">
            <v>NA106</v>
          </cell>
          <cell r="B1346" t="str">
            <v>ACA-L&amp;B-Property Short Lease</v>
          </cell>
        </row>
        <row r="1347">
          <cell r="A1347" t="str">
            <v>NA110</v>
          </cell>
          <cell r="B1347" t="str">
            <v>ACD-L&amp;B-Property Freehold</v>
          </cell>
        </row>
        <row r="1348">
          <cell r="A1348" t="str">
            <v>NA115</v>
          </cell>
          <cell r="B1348" t="str">
            <v>ACD-L&amp;B-Property Long Lease</v>
          </cell>
        </row>
        <row r="1349">
          <cell r="A1349" t="str">
            <v>NA116</v>
          </cell>
          <cell r="B1349" t="str">
            <v>ACD-L&amp;B-Property Short Lease</v>
          </cell>
        </row>
        <row r="1350">
          <cell r="A1350" t="str">
            <v>NA130</v>
          </cell>
          <cell r="B1350" t="str">
            <v>ACTI-L&amp;B-Property Freehold</v>
          </cell>
        </row>
        <row r="1351">
          <cell r="A1351" t="str">
            <v>NA135</v>
          </cell>
          <cell r="B1351" t="str">
            <v>ACTI-L&amp;B-Property Long Lease</v>
          </cell>
        </row>
        <row r="1352">
          <cell r="A1352" t="str">
            <v>NA136</v>
          </cell>
          <cell r="B1352" t="str">
            <v>ACTI-L&amp;B-Property Short Lease</v>
          </cell>
        </row>
        <row r="1353">
          <cell r="A1353" t="str">
            <v>NA140</v>
          </cell>
          <cell r="B1353" t="str">
            <v>ACTO-L&amp;B-Property Freehold</v>
          </cell>
        </row>
        <row r="1354">
          <cell r="A1354" t="str">
            <v>NA145</v>
          </cell>
          <cell r="B1354" t="str">
            <v>ACTO-L&amp;B-Property Long Lease</v>
          </cell>
        </row>
        <row r="1355">
          <cell r="A1355" t="str">
            <v>NA146</v>
          </cell>
          <cell r="B1355" t="str">
            <v>ACTO-L&amp;B-Property Short Lease</v>
          </cell>
        </row>
        <row r="1356">
          <cell r="A1356" t="str">
            <v>NA200</v>
          </cell>
          <cell r="B1356" t="str">
            <v>ACA-M&amp;E-Mechanical Equipment</v>
          </cell>
        </row>
        <row r="1357">
          <cell r="A1357" t="str">
            <v>NA201</v>
          </cell>
          <cell r="B1357" t="str">
            <v>ACA-M&amp;E-Office Mach &amp; Equip</v>
          </cell>
        </row>
        <row r="1358">
          <cell r="A1358" t="str">
            <v>NA202</v>
          </cell>
          <cell r="B1358" t="str">
            <v>ACA-M&amp;E-Computer Equipment</v>
          </cell>
        </row>
        <row r="1359">
          <cell r="A1359" t="str">
            <v>NA202</v>
          </cell>
          <cell r="B1359" t="str">
            <v>F</v>
          </cell>
        </row>
        <row r="1360">
          <cell r="A1360" t="str">
            <v>NA203</v>
          </cell>
          <cell r="B1360" t="str">
            <v>ACA-M&amp;E-Telecommunications</v>
          </cell>
        </row>
        <row r="1361">
          <cell r="A1361" t="str">
            <v>NA204</v>
          </cell>
          <cell r="B1361" t="str">
            <v>ACA-M&amp;E-Desktop Computer Equip</v>
          </cell>
        </row>
        <row r="1362">
          <cell r="A1362" t="str">
            <v>NA210</v>
          </cell>
          <cell r="B1362" t="str">
            <v>ACD-M&amp;E-Mechanical Equipment</v>
          </cell>
        </row>
        <row r="1363">
          <cell r="A1363" t="str">
            <v>NA211</v>
          </cell>
          <cell r="B1363" t="str">
            <v>ACD-M&amp;E-Office Mach &amp; Equip</v>
          </cell>
        </row>
        <row r="1364">
          <cell r="A1364" t="str">
            <v>NA212</v>
          </cell>
          <cell r="B1364" t="str">
            <v>ACD-M&amp;E-Computer Equipment</v>
          </cell>
        </row>
        <row r="1365">
          <cell r="A1365" t="str">
            <v>NA213</v>
          </cell>
          <cell r="B1365" t="str">
            <v>ACD-M&amp;E-Telecommunications</v>
          </cell>
        </row>
        <row r="1366">
          <cell r="A1366" t="str">
            <v>NA214</v>
          </cell>
          <cell r="B1366" t="str">
            <v>ACD-M&amp;E-Desktop Computer Equip</v>
          </cell>
        </row>
        <row r="1367">
          <cell r="A1367" t="str">
            <v>NA230</v>
          </cell>
          <cell r="B1367" t="str">
            <v>ACTI-M&amp;E-Mechanical Equipment</v>
          </cell>
        </row>
        <row r="1368">
          <cell r="A1368" t="str">
            <v>NA231</v>
          </cell>
          <cell r="B1368" t="str">
            <v>ACTI-M&amp;E-Office Mach &amp; Equip</v>
          </cell>
        </row>
        <row r="1369">
          <cell r="A1369" t="str">
            <v>NA232</v>
          </cell>
          <cell r="B1369" t="str">
            <v>ACTI-M&amp;E-Computer Equipment</v>
          </cell>
        </row>
        <row r="1370">
          <cell r="A1370" t="str">
            <v>NA233</v>
          </cell>
          <cell r="B1370" t="str">
            <v>ACTI-M&amp;E-Telecommunications</v>
          </cell>
        </row>
        <row r="1371">
          <cell r="A1371" t="str">
            <v>NA234</v>
          </cell>
          <cell r="B1371" t="str">
            <v>ACTI-M&amp;E-Dsktop Computer Equip</v>
          </cell>
        </row>
        <row r="1372">
          <cell r="A1372" t="str">
            <v>NA240</v>
          </cell>
          <cell r="B1372" t="str">
            <v>ACTO-M&amp;E-Mechanical Equipment</v>
          </cell>
        </row>
        <row r="1373">
          <cell r="A1373" t="str">
            <v>NA241</v>
          </cell>
          <cell r="B1373" t="str">
            <v>ACTO-M&amp;E-Office Mach &amp; Equip</v>
          </cell>
        </row>
        <row r="1374">
          <cell r="A1374" t="str">
            <v>NA242</v>
          </cell>
          <cell r="B1374" t="str">
            <v>ACTO-M&amp;E-Computer Equipment</v>
          </cell>
        </row>
        <row r="1375">
          <cell r="A1375" t="str">
            <v>NA243</v>
          </cell>
          <cell r="B1375" t="str">
            <v>ACTO-M&amp;E-Telecommunications</v>
          </cell>
        </row>
        <row r="1376">
          <cell r="A1376" t="str">
            <v>NA244</v>
          </cell>
          <cell r="B1376" t="str">
            <v>ACTO-M&amp;E-Dsktop Computer Equip</v>
          </cell>
        </row>
        <row r="1377">
          <cell r="A1377" t="str">
            <v>NA300</v>
          </cell>
          <cell r="B1377" t="str">
            <v xml:space="preserve">ACA-F&amp;F-Fixtures &amp; Fittings </v>
          </cell>
        </row>
        <row r="1378">
          <cell r="A1378" t="str">
            <v>NA301</v>
          </cell>
          <cell r="B1378" t="str">
            <v>ACA-F&amp;F-Electrical White Goods</v>
          </cell>
        </row>
        <row r="1379">
          <cell r="A1379" t="str">
            <v>NA302</v>
          </cell>
          <cell r="B1379" t="str">
            <v>ACA-F&amp;F-Office Furniture</v>
          </cell>
        </row>
        <row r="1380">
          <cell r="A1380" t="str">
            <v>NA303</v>
          </cell>
          <cell r="B1380" t="str">
            <v>ACA-F&amp;F-Security Equipment</v>
          </cell>
        </row>
        <row r="1381">
          <cell r="A1381" t="str">
            <v>NA310</v>
          </cell>
          <cell r="B1381" t="str">
            <v xml:space="preserve">ACD-F&amp;F-Fixtures &amp; Fittings </v>
          </cell>
        </row>
        <row r="1382">
          <cell r="A1382" t="str">
            <v>NA311</v>
          </cell>
          <cell r="B1382" t="str">
            <v>ACD-F&amp;F-Electrical White Goods</v>
          </cell>
        </row>
        <row r="1383">
          <cell r="A1383" t="str">
            <v>NA312</v>
          </cell>
          <cell r="B1383" t="str">
            <v>ACD-F&amp;F-Office Furniture</v>
          </cell>
        </row>
        <row r="1384">
          <cell r="A1384" t="str">
            <v>NA313</v>
          </cell>
          <cell r="B1384" t="str">
            <v>ACD-F&amp;F-Security Equipment</v>
          </cell>
        </row>
        <row r="1385">
          <cell r="A1385" t="str">
            <v>NA330</v>
          </cell>
          <cell r="B1385" t="str">
            <v xml:space="preserve">ACTI-F&amp;F-Fixtures &amp; Fittings </v>
          </cell>
        </row>
        <row r="1386">
          <cell r="A1386" t="str">
            <v>NA331</v>
          </cell>
          <cell r="B1386" t="str">
            <v>ACTI-F&amp;F-Electricl White Goods</v>
          </cell>
        </row>
        <row r="1387">
          <cell r="A1387" t="str">
            <v>NA332</v>
          </cell>
          <cell r="B1387" t="str">
            <v>ACTI-F&amp;F-Office Furniture</v>
          </cell>
        </row>
        <row r="1388">
          <cell r="A1388" t="str">
            <v>NA333</v>
          </cell>
          <cell r="B1388" t="str">
            <v>ACTI-F&amp;F-Security Equipment</v>
          </cell>
        </row>
        <row r="1389">
          <cell r="A1389" t="str">
            <v>NA340</v>
          </cell>
          <cell r="B1389" t="str">
            <v xml:space="preserve">ACTO-F&amp;F-Fixtures &amp; Fittings </v>
          </cell>
        </row>
        <row r="1390">
          <cell r="A1390" t="str">
            <v>NA341</v>
          </cell>
          <cell r="B1390" t="str">
            <v>ACTO-F&amp;F-Electricl White Goods</v>
          </cell>
        </row>
        <row r="1391">
          <cell r="A1391" t="str">
            <v>NA342</v>
          </cell>
          <cell r="B1391" t="str">
            <v>ACTO-F&amp;F-Office Furniture</v>
          </cell>
        </row>
        <row r="1392">
          <cell r="A1392" t="str">
            <v>NA343</v>
          </cell>
          <cell r="B1392" t="str">
            <v>ACTO-F&amp;F-Security Equipment</v>
          </cell>
        </row>
        <row r="1393">
          <cell r="A1393" t="str">
            <v>NA400</v>
          </cell>
          <cell r="B1393" t="str">
            <v>ACA-MV-Motor Vehicles</v>
          </cell>
        </row>
        <row r="1394">
          <cell r="A1394" t="str">
            <v>NA410</v>
          </cell>
          <cell r="B1394" t="str">
            <v>ACD-MV-Motor Vehicles</v>
          </cell>
        </row>
        <row r="1395">
          <cell r="A1395" t="str">
            <v>NA430</v>
          </cell>
          <cell r="B1395" t="str">
            <v>ACTI-MV-Motor Vehicles</v>
          </cell>
        </row>
        <row r="1396">
          <cell r="A1396" t="str">
            <v>NA440</v>
          </cell>
          <cell r="B1396" t="str">
            <v>ACTO-MV-Motor Vehicles</v>
          </cell>
        </row>
        <row r="1397">
          <cell r="A1397" t="str">
            <v>NA500</v>
          </cell>
          <cell r="B1397" t="str">
            <v>ACA-IT Software Development</v>
          </cell>
        </row>
        <row r="1398">
          <cell r="A1398" t="str">
            <v>NA510</v>
          </cell>
          <cell r="B1398" t="str">
            <v>ACD-IT Software Development</v>
          </cell>
        </row>
        <row r="1399">
          <cell r="A1399" t="str">
            <v>NA530</v>
          </cell>
          <cell r="B1399" t="str">
            <v>ACTI-IT Software Development</v>
          </cell>
        </row>
        <row r="1400">
          <cell r="A1400" t="str">
            <v>NA540</v>
          </cell>
          <cell r="B1400" t="str">
            <v>ACTO-IT Software Development</v>
          </cell>
        </row>
        <row r="1401">
          <cell r="A1401" t="str">
            <v>NA600</v>
          </cell>
          <cell r="B1401" t="str">
            <v>ACA-EDS Assets Under Lease</v>
          </cell>
        </row>
        <row r="1402">
          <cell r="A1402" t="str">
            <v>NA610</v>
          </cell>
          <cell r="B1402" t="str">
            <v>ACD-EDS Assets Under Lease</v>
          </cell>
        </row>
        <row r="1403">
          <cell r="A1403" t="str">
            <v>NA630</v>
          </cell>
          <cell r="B1403" t="str">
            <v>ACTI-EDS Assets Under Lease</v>
          </cell>
        </row>
        <row r="1404">
          <cell r="A1404" t="str">
            <v>NA640</v>
          </cell>
          <cell r="B1404" t="str">
            <v>ACTO-EDS Assets Under Lease</v>
          </cell>
        </row>
        <row r="1405">
          <cell r="A1405" t="str">
            <v>NA900</v>
          </cell>
          <cell r="B1405" t="str">
            <v>ACA-Sftwr Dvlpmnt Undr Cnstrct</v>
          </cell>
        </row>
        <row r="1406">
          <cell r="A1406" t="str">
            <v>NA910</v>
          </cell>
          <cell r="B1406" t="str">
            <v>ACD-Sftwr Dvlpmnt Undr Cnstrct</v>
          </cell>
        </row>
        <row r="1407">
          <cell r="A1407" t="str">
            <v>NC100</v>
          </cell>
          <cell r="B1407" t="str">
            <v>DR(CR)-L&amp;B-Property Freehold</v>
          </cell>
        </row>
        <row r="1408">
          <cell r="A1408" t="str">
            <v>NC105</v>
          </cell>
          <cell r="B1408" t="str">
            <v>DR(CR)-L&amp;B-Property Long Lease</v>
          </cell>
        </row>
        <row r="1409">
          <cell r="A1409" t="str">
            <v>NC106</v>
          </cell>
          <cell r="B1409" t="str">
            <v>DR(CR)-L&amp;B-Prop Short Lease</v>
          </cell>
        </row>
        <row r="1410">
          <cell r="A1410" t="str">
            <v>NC110</v>
          </cell>
          <cell r="B1410" t="str">
            <v>DR(DR)-L&amp;B-Property Freehold</v>
          </cell>
        </row>
        <row r="1411">
          <cell r="A1411" t="str">
            <v>NC115</v>
          </cell>
          <cell r="B1411" t="str">
            <v>DR(DR)-L&amp;B-Property Long Lease</v>
          </cell>
        </row>
        <row r="1412">
          <cell r="A1412" t="str">
            <v>NC116</v>
          </cell>
          <cell r="B1412" t="str">
            <v>DR(DR)-L&amp;B-Prop Short Lease</v>
          </cell>
        </row>
        <row r="1413">
          <cell r="A1413" t="str">
            <v>NC120</v>
          </cell>
          <cell r="B1413" t="str">
            <v>DR(PY)-L&amp;B-Property Freehold</v>
          </cell>
        </row>
        <row r="1414">
          <cell r="A1414" t="str">
            <v>NC125</v>
          </cell>
          <cell r="B1414" t="str">
            <v>DR(PY)-L&amp;B-Property Long Lease</v>
          </cell>
        </row>
        <row r="1415">
          <cell r="A1415" t="str">
            <v>NC126</v>
          </cell>
          <cell r="B1415" t="str">
            <v>DR(PY)-L&amp;B-Prop Short Lease</v>
          </cell>
        </row>
        <row r="1416">
          <cell r="A1416" t="str">
            <v>NC130</v>
          </cell>
          <cell r="B1416" t="str">
            <v>DRTI-L&amp;B-Property Freehold</v>
          </cell>
        </row>
        <row r="1417">
          <cell r="A1417" t="str">
            <v>NC135</v>
          </cell>
          <cell r="B1417" t="str">
            <v>DRTI-L&amp;B-Property Long Lease</v>
          </cell>
        </row>
        <row r="1418">
          <cell r="A1418" t="str">
            <v>NC136</v>
          </cell>
          <cell r="B1418" t="str">
            <v>DRTI-L&amp;B-Property Short Lease</v>
          </cell>
        </row>
        <row r="1419">
          <cell r="A1419" t="str">
            <v>NC140</v>
          </cell>
          <cell r="B1419" t="str">
            <v>DRTO-L&amp;B-Property Freehold</v>
          </cell>
        </row>
        <row r="1420">
          <cell r="A1420" t="str">
            <v>NC145</v>
          </cell>
          <cell r="B1420" t="str">
            <v>DRTO-L&amp;B-Property Long Lease</v>
          </cell>
        </row>
        <row r="1421">
          <cell r="A1421" t="str">
            <v>NC146</v>
          </cell>
          <cell r="B1421" t="str">
            <v>DRTO-L&amp;B-Property Short Lease</v>
          </cell>
        </row>
        <row r="1422">
          <cell r="A1422" t="str">
            <v>NC200</v>
          </cell>
          <cell r="B1422" t="str">
            <v>DR(CR)-M&amp;E-Mechanical Equipmnt</v>
          </cell>
        </row>
        <row r="1423">
          <cell r="A1423" t="str">
            <v>NC201</v>
          </cell>
          <cell r="B1423" t="str">
            <v>DR(CR)-M&amp;E-Office Mach &amp; Equip</v>
          </cell>
        </row>
        <row r="1424">
          <cell r="A1424" t="str">
            <v>NC202</v>
          </cell>
          <cell r="B1424" t="str">
            <v>DR(CR)-M&amp;E-Computer Equipment</v>
          </cell>
        </row>
        <row r="1425">
          <cell r="A1425" t="str">
            <v>NC203</v>
          </cell>
          <cell r="B1425" t="str">
            <v>DR(CR)-M&amp;E-Telecommunications</v>
          </cell>
        </row>
        <row r="1426">
          <cell r="A1426" t="str">
            <v>NC204</v>
          </cell>
          <cell r="B1426" t="str">
            <v>DR(CR)-M&amp;E-Desktop Comp Equip</v>
          </cell>
        </row>
        <row r="1427">
          <cell r="A1427" t="str">
            <v>NC210</v>
          </cell>
          <cell r="B1427" t="str">
            <v>DR(DR)-M&amp;E-Mechanical Equipmnt</v>
          </cell>
        </row>
        <row r="1428">
          <cell r="A1428" t="str">
            <v>NC211</v>
          </cell>
          <cell r="B1428" t="str">
            <v>DR(DR)-M&amp;E-Office Mach &amp; Equip</v>
          </cell>
        </row>
        <row r="1429">
          <cell r="A1429" t="str">
            <v>NC212</v>
          </cell>
          <cell r="B1429" t="str">
            <v>DR(DR)-M&amp;E-Computer Equipment</v>
          </cell>
        </row>
        <row r="1430">
          <cell r="A1430" t="str">
            <v>NC213</v>
          </cell>
          <cell r="B1430" t="str">
            <v>DR(DR)-M&amp;E-Telecommunications</v>
          </cell>
        </row>
        <row r="1431">
          <cell r="A1431" t="str">
            <v>NC214</v>
          </cell>
          <cell r="B1431" t="str">
            <v>DR(DR)-M&amp;E-Desktop Comp Equip</v>
          </cell>
        </row>
        <row r="1432">
          <cell r="A1432" t="str">
            <v>NC220</v>
          </cell>
          <cell r="B1432" t="str">
            <v>DR(PY)-M&amp;E-Mechanical Equipmnt</v>
          </cell>
        </row>
        <row r="1433">
          <cell r="A1433" t="str">
            <v>NC221</v>
          </cell>
          <cell r="B1433" t="str">
            <v>DR(PY)-M&amp;E-Office Mach &amp; Equip</v>
          </cell>
        </row>
        <row r="1434">
          <cell r="A1434" t="str">
            <v>NC222</v>
          </cell>
          <cell r="B1434" t="str">
            <v>DR(PY)-M&amp;E-Computer Equipment</v>
          </cell>
        </row>
        <row r="1435">
          <cell r="A1435" t="str">
            <v>NC223</v>
          </cell>
          <cell r="B1435" t="str">
            <v>DR(PY)-M&amp;E-Telecommunications</v>
          </cell>
        </row>
        <row r="1436">
          <cell r="A1436" t="str">
            <v>NC224</v>
          </cell>
          <cell r="B1436" t="str">
            <v>DR(PY)-M&amp;E-Desktop Comp Equip</v>
          </cell>
        </row>
        <row r="1437">
          <cell r="A1437" t="str">
            <v>NC230</v>
          </cell>
          <cell r="B1437" t="str">
            <v>DRTI-M&amp;E-Mechanical Equipment</v>
          </cell>
        </row>
        <row r="1438">
          <cell r="A1438" t="str">
            <v>NC231</v>
          </cell>
          <cell r="B1438" t="str">
            <v>DRTI-M&amp;E-Office Mach &amp; Equip</v>
          </cell>
        </row>
        <row r="1439">
          <cell r="A1439" t="str">
            <v>NC232</v>
          </cell>
          <cell r="B1439" t="str">
            <v>DRTI-M&amp;E-Computer Equipment</v>
          </cell>
        </row>
        <row r="1440">
          <cell r="A1440" t="str">
            <v>NC233</v>
          </cell>
          <cell r="B1440" t="str">
            <v>DRTI-M&amp;E-Telecommunications</v>
          </cell>
        </row>
        <row r="1441">
          <cell r="A1441" t="str">
            <v>NC234</v>
          </cell>
          <cell r="B1441" t="str">
            <v>DRTI-M&amp;E-Dsktop Computer Equip</v>
          </cell>
        </row>
        <row r="1442">
          <cell r="A1442" t="str">
            <v>NC240</v>
          </cell>
          <cell r="B1442" t="str">
            <v>DRTO-M&amp;E-Mechanical Equipment</v>
          </cell>
        </row>
        <row r="1443">
          <cell r="A1443" t="str">
            <v>NC241</v>
          </cell>
          <cell r="B1443" t="str">
            <v>DRTO-M&amp;E-Office Mach &amp; Equip</v>
          </cell>
        </row>
        <row r="1444">
          <cell r="A1444" t="str">
            <v>NC242</v>
          </cell>
          <cell r="B1444" t="str">
            <v>DRTO-M&amp;E-Computer Equipment</v>
          </cell>
        </row>
        <row r="1445">
          <cell r="A1445" t="str">
            <v>NC243</v>
          </cell>
          <cell r="B1445" t="str">
            <v>DRTO-M&amp;E-Telecommunications</v>
          </cell>
        </row>
        <row r="1446">
          <cell r="A1446" t="str">
            <v>NC244</v>
          </cell>
          <cell r="B1446" t="str">
            <v>DRTO-M&amp;E-Dsktop Computer Equip</v>
          </cell>
        </row>
        <row r="1447">
          <cell r="A1447" t="str">
            <v>NC300</v>
          </cell>
          <cell r="B1447" t="str">
            <v>DR(CR)-F&amp;F-Fixtures &amp; Fittings</v>
          </cell>
        </row>
        <row r="1448">
          <cell r="A1448" t="str">
            <v>NC301</v>
          </cell>
          <cell r="B1448" t="str">
            <v>DR(CR)-F&amp;F-Elec White Goods</v>
          </cell>
        </row>
        <row r="1449">
          <cell r="A1449" t="str">
            <v>NC302</v>
          </cell>
          <cell r="B1449" t="str">
            <v>DR(CR)-F&amp;F-Office Furniture</v>
          </cell>
        </row>
        <row r="1450">
          <cell r="A1450" t="str">
            <v>NC303</v>
          </cell>
          <cell r="B1450" t="str">
            <v>DR(CR)-F&amp;F-Security Equipment</v>
          </cell>
        </row>
        <row r="1451">
          <cell r="A1451" t="str">
            <v>NC310</v>
          </cell>
          <cell r="B1451" t="str">
            <v>DR(DR)-F&amp;F-Fixtures &amp; Fittings</v>
          </cell>
        </row>
        <row r="1452">
          <cell r="A1452" t="str">
            <v>NC311</v>
          </cell>
          <cell r="B1452" t="str">
            <v>DR(DR)-F&amp;F-Elec White Goods</v>
          </cell>
        </row>
        <row r="1453">
          <cell r="A1453" t="str">
            <v>NC312</v>
          </cell>
          <cell r="B1453" t="str">
            <v>DR(DR)-F&amp;F-Office Furniture</v>
          </cell>
        </row>
        <row r="1454">
          <cell r="A1454" t="str">
            <v>NC313</v>
          </cell>
          <cell r="B1454" t="str">
            <v>DR(DR)-F&amp;F-Security Equipment</v>
          </cell>
        </row>
        <row r="1455">
          <cell r="A1455" t="str">
            <v>NC320</v>
          </cell>
          <cell r="B1455" t="str">
            <v>DR(PY)-F&amp;F-Fixtures &amp; Fittings</v>
          </cell>
        </row>
        <row r="1456">
          <cell r="A1456" t="str">
            <v>NC321</v>
          </cell>
          <cell r="B1456" t="str">
            <v>DR(PY)-F&amp;F-Elec White Goods</v>
          </cell>
        </row>
        <row r="1457">
          <cell r="A1457" t="str">
            <v>NC322</v>
          </cell>
          <cell r="B1457" t="str">
            <v>DR(PY)-F&amp;F-Office Furniture</v>
          </cell>
        </row>
        <row r="1458">
          <cell r="A1458" t="str">
            <v>NC323</v>
          </cell>
          <cell r="B1458" t="str">
            <v>DR(PY)-F&amp;F-Security Equipment</v>
          </cell>
        </row>
        <row r="1459">
          <cell r="A1459" t="str">
            <v>NC330</v>
          </cell>
          <cell r="B1459" t="str">
            <v>DRTI-F&amp;F-Fixtures &amp; Fittings</v>
          </cell>
        </row>
        <row r="1460">
          <cell r="A1460" t="str">
            <v>NC331</v>
          </cell>
          <cell r="B1460" t="str">
            <v>DRTI-F&amp;F-Elec White Goods</v>
          </cell>
        </row>
        <row r="1461">
          <cell r="A1461" t="str">
            <v>NC332</v>
          </cell>
          <cell r="B1461" t="str">
            <v>DRTI-F&amp;F-Office Furniture</v>
          </cell>
        </row>
        <row r="1462">
          <cell r="A1462" t="str">
            <v>NC333</v>
          </cell>
          <cell r="B1462" t="str">
            <v>DRTI-F&amp;F-Security Equipment</v>
          </cell>
        </row>
        <row r="1463">
          <cell r="A1463" t="str">
            <v>NC340</v>
          </cell>
          <cell r="B1463" t="str">
            <v>DRTO-F&amp;F-Fixtures &amp; Fittings</v>
          </cell>
        </row>
        <row r="1464">
          <cell r="A1464" t="str">
            <v>NC341</v>
          </cell>
          <cell r="B1464" t="str">
            <v>DRTO-F&amp;F-Elec White Goods</v>
          </cell>
        </row>
        <row r="1465">
          <cell r="A1465" t="str">
            <v>NC342</v>
          </cell>
          <cell r="B1465" t="str">
            <v>DRTO-F&amp;F-Office Furniture</v>
          </cell>
        </row>
        <row r="1466">
          <cell r="A1466" t="str">
            <v>NC343</v>
          </cell>
          <cell r="B1466" t="str">
            <v>DRTO-F&amp;F-Security Equipment</v>
          </cell>
        </row>
        <row r="1467">
          <cell r="A1467" t="str">
            <v>NC400</v>
          </cell>
          <cell r="B1467" t="str">
            <v>DR(CR)-MV-Motor Vehicles</v>
          </cell>
        </row>
        <row r="1468">
          <cell r="A1468" t="str">
            <v>NC410</v>
          </cell>
          <cell r="B1468" t="str">
            <v>DR(DR)-MV-Motor Vehicles</v>
          </cell>
        </row>
        <row r="1469">
          <cell r="A1469" t="str">
            <v>NC420</v>
          </cell>
          <cell r="B1469" t="str">
            <v>DR(PY)-MV-Motor Vehicles</v>
          </cell>
        </row>
        <row r="1470">
          <cell r="A1470" t="str">
            <v>NC430</v>
          </cell>
          <cell r="B1470" t="str">
            <v>DRTI-MV-Motor Vehicles</v>
          </cell>
        </row>
        <row r="1471">
          <cell r="A1471" t="str">
            <v>NC440</v>
          </cell>
          <cell r="B1471" t="str">
            <v>DRTO-MV-Motor Vehicles</v>
          </cell>
        </row>
        <row r="1472">
          <cell r="A1472" t="str">
            <v>NC500</v>
          </cell>
          <cell r="B1472" t="str">
            <v>DR(CR)-IT Software Development</v>
          </cell>
        </row>
        <row r="1473">
          <cell r="A1473" t="str">
            <v>NC510</v>
          </cell>
          <cell r="B1473" t="str">
            <v>DR(DR)-IT Software Development</v>
          </cell>
        </row>
        <row r="1474">
          <cell r="A1474" t="str">
            <v>NC520</v>
          </cell>
          <cell r="B1474" t="str">
            <v>DR(PY)-IT Software Development</v>
          </cell>
        </row>
        <row r="1475">
          <cell r="A1475" t="str">
            <v>NC530</v>
          </cell>
          <cell r="B1475" t="str">
            <v>DRTI-IT Software Development</v>
          </cell>
        </row>
        <row r="1476">
          <cell r="A1476" t="str">
            <v>NC540</v>
          </cell>
          <cell r="B1476" t="str">
            <v>DRTO-IT Software Development</v>
          </cell>
        </row>
        <row r="1477">
          <cell r="A1477" t="str">
            <v>NC600</v>
          </cell>
          <cell r="B1477" t="str">
            <v>DR(CR)-EDS Assets Under Lease</v>
          </cell>
        </row>
        <row r="1478">
          <cell r="A1478" t="str">
            <v>NC610</v>
          </cell>
          <cell r="B1478" t="str">
            <v>DR(DR)-EDS Assets Under Lease</v>
          </cell>
        </row>
        <row r="1479">
          <cell r="A1479" t="str">
            <v>NC620</v>
          </cell>
          <cell r="B1479" t="str">
            <v>DR(PY)-EDS Assets Under Lease</v>
          </cell>
        </row>
        <row r="1480">
          <cell r="A1480" t="str">
            <v>NC630</v>
          </cell>
          <cell r="B1480" t="str">
            <v>DRTI-EDS Assets Under Lease</v>
          </cell>
        </row>
        <row r="1481">
          <cell r="A1481" t="str">
            <v>NC640</v>
          </cell>
          <cell r="B1481" t="str">
            <v>DRTO-EDS Assets Under Lease</v>
          </cell>
        </row>
        <row r="1482">
          <cell r="A1482" t="str">
            <v>NE100</v>
          </cell>
          <cell r="B1482" t="str">
            <v>RC-L&amp;B-Property Freehold</v>
          </cell>
        </row>
        <row r="1483">
          <cell r="A1483" t="str">
            <v>NE105</v>
          </cell>
          <cell r="B1483" t="str">
            <v>RC-L&amp;B-Property Long Lease</v>
          </cell>
        </row>
        <row r="1484">
          <cell r="A1484" t="str">
            <v>NE106</v>
          </cell>
          <cell r="B1484" t="str">
            <v>RC-L&amp;B-Property Short Lease</v>
          </cell>
        </row>
        <row r="1485">
          <cell r="A1485" t="str">
            <v>NE200</v>
          </cell>
          <cell r="B1485" t="str">
            <v>RC-M&amp;E-Mechanical Equipment</v>
          </cell>
        </row>
        <row r="1486">
          <cell r="A1486" t="str">
            <v>NE201</v>
          </cell>
          <cell r="B1486" t="str">
            <v>RC-M&amp;E-Office Mach &amp; Equip</v>
          </cell>
        </row>
        <row r="1487">
          <cell r="A1487" t="str">
            <v>NE202</v>
          </cell>
          <cell r="B1487" t="str">
            <v>RC-M&amp;E-Computer Equipment</v>
          </cell>
        </row>
        <row r="1488">
          <cell r="A1488" t="str">
            <v>NE203</v>
          </cell>
          <cell r="B1488" t="str">
            <v>RC-M&amp;E-Telecommunications</v>
          </cell>
        </row>
        <row r="1489">
          <cell r="A1489" t="str">
            <v>NE204</v>
          </cell>
          <cell r="B1489" t="str">
            <v>RC-M&amp;E-Desktop Computer Equip</v>
          </cell>
        </row>
        <row r="1490">
          <cell r="A1490" t="str">
            <v>NE300</v>
          </cell>
          <cell r="B1490" t="str">
            <v xml:space="preserve">RC-F&amp;F-Fixtures &amp; Fittings </v>
          </cell>
        </row>
        <row r="1491">
          <cell r="A1491" t="str">
            <v>NE301</v>
          </cell>
          <cell r="B1491" t="str">
            <v>RC-F&amp;F-Electrical White Goods</v>
          </cell>
        </row>
        <row r="1492">
          <cell r="A1492" t="str">
            <v>NE302</v>
          </cell>
          <cell r="B1492" t="str">
            <v>RC-F&amp;F-Office Furniture</v>
          </cell>
        </row>
        <row r="1493">
          <cell r="A1493" t="str">
            <v>NE303</v>
          </cell>
          <cell r="B1493" t="str">
            <v>RC-F&amp;F-Security Equipment</v>
          </cell>
        </row>
        <row r="1494">
          <cell r="A1494" t="str">
            <v>NE400</v>
          </cell>
          <cell r="B1494" t="str">
            <v>RC-MV-Motor Vehicles</v>
          </cell>
        </row>
        <row r="1495">
          <cell r="A1495" t="str">
            <v>NE500</v>
          </cell>
          <cell r="B1495" t="str">
            <v>RC-IT Software Development</v>
          </cell>
        </row>
        <row r="1496">
          <cell r="A1496" t="str">
            <v>NE600</v>
          </cell>
          <cell r="B1496" t="str">
            <v>RC-EDS Assets Under Lease</v>
          </cell>
        </row>
        <row r="1497">
          <cell r="A1497" t="str">
            <v>NF600</v>
          </cell>
          <cell r="B1497" t="str">
            <v>Finance Lease Non-Cash Offset</v>
          </cell>
        </row>
        <row r="1498">
          <cell r="A1498" t="str">
            <v>NG100</v>
          </cell>
          <cell r="B1498" t="str">
            <v>RE-L&amp;B-Property Freehold</v>
          </cell>
        </row>
        <row r="1499">
          <cell r="A1499" t="str">
            <v>NG105</v>
          </cell>
          <cell r="B1499" t="str">
            <v>RE-L&amp;B-Property Long Lease</v>
          </cell>
        </row>
        <row r="1500">
          <cell r="A1500" t="str">
            <v>NG106</v>
          </cell>
          <cell r="B1500" t="str">
            <v>RE-L&amp;B-Property Short Lease</v>
          </cell>
        </row>
        <row r="1501">
          <cell r="A1501" t="str">
            <v>NG200</v>
          </cell>
          <cell r="B1501" t="str">
            <v>RE-M&amp;E-Mechanical Equipment</v>
          </cell>
        </row>
        <row r="1502">
          <cell r="A1502" t="str">
            <v>NG201</v>
          </cell>
          <cell r="B1502" t="str">
            <v>RE-M&amp;E-Office Mach &amp; Equip</v>
          </cell>
        </row>
        <row r="1503">
          <cell r="A1503" t="str">
            <v>NG202</v>
          </cell>
          <cell r="B1503" t="str">
            <v>RE-M&amp;E-Computer Equipment</v>
          </cell>
        </row>
        <row r="1504">
          <cell r="A1504" t="str">
            <v>NG203</v>
          </cell>
          <cell r="B1504" t="str">
            <v>RE-M&amp;E-Telecommunications</v>
          </cell>
        </row>
        <row r="1505">
          <cell r="A1505" t="str">
            <v>NG204</v>
          </cell>
          <cell r="B1505" t="str">
            <v>RE-M&amp;E-Desktop Computer Equip</v>
          </cell>
        </row>
        <row r="1506">
          <cell r="A1506" t="str">
            <v>NG300</v>
          </cell>
          <cell r="B1506" t="str">
            <v xml:space="preserve">RE-F&amp;F-Fixtures &amp; Fittings </v>
          </cell>
        </row>
        <row r="1507">
          <cell r="A1507" t="str">
            <v>NG301</v>
          </cell>
          <cell r="B1507" t="str">
            <v>RE-F&amp;F-Electrical White Goods</v>
          </cell>
        </row>
        <row r="1508">
          <cell r="A1508" t="str">
            <v>NG302</v>
          </cell>
          <cell r="B1508" t="str">
            <v>RE-F&amp;F-Office Furniture</v>
          </cell>
        </row>
        <row r="1509">
          <cell r="A1509" t="str">
            <v>NG303</v>
          </cell>
          <cell r="B1509" t="str">
            <v>RE-F&amp;F-Security Equipment</v>
          </cell>
        </row>
        <row r="1510">
          <cell r="A1510" t="str">
            <v>NG400</v>
          </cell>
          <cell r="B1510" t="str">
            <v>RE-MV-Motor Vehicles</v>
          </cell>
        </row>
        <row r="1511">
          <cell r="A1511" t="str">
            <v>NG500</v>
          </cell>
          <cell r="B1511" t="str">
            <v>RE-IT Software Development</v>
          </cell>
        </row>
        <row r="1512">
          <cell r="A1512" t="str">
            <v>NG600</v>
          </cell>
          <cell r="B1512" t="str">
            <v>RE-EDS Assets Under Lease</v>
          </cell>
        </row>
        <row r="1513">
          <cell r="A1513" t="str">
            <v>NG900</v>
          </cell>
          <cell r="B1513" t="str">
            <v>RE-Sftwr Dvlpmnt Undr Cnstrctn</v>
          </cell>
        </row>
        <row r="1514">
          <cell r="A1514" t="str">
            <v>NI100</v>
          </cell>
          <cell r="B1514" t="str">
            <v>AQ-L&amp;B-Property Freehold</v>
          </cell>
        </row>
        <row r="1515">
          <cell r="A1515" t="str">
            <v>NI105</v>
          </cell>
          <cell r="B1515" t="str">
            <v>AQ-L&amp;B-Property Long Lease</v>
          </cell>
        </row>
        <row r="1516">
          <cell r="A1516" t="str">
            <v>NI106</v>
          </cell>
          <cell r="B1516" t="str">
            <v>AQ-L&amp;B-Property Short Lease</v>
          </cell>
        </row>
        <row r="1517">
          <cell r="A1517" t="str">
            <v>NI200</v>
          </cell>
          <cell r="B1517" t="str">
            <v>AQ-M&amp;E-Mechanical Equipment</v>
          </cell>
        </row>
        <row r="1518">
          <cell r="A1518" t="str">
            <v>NI201</v>
          </cell>
          <cell r="B1518" t="str">
            <v>AQ-M&amp;E-Office Mach &amp; Equip</v>
          </cell>
        </row>
        <row r="1519">
          <cell r="A1519" t="str">
            <v>NI202</v>
          </cell>
          <cell r="B1519" t="str">
            <v>AQ-M&amp;E-Computer Equipment</v>
          </cell>
        </row>
        <row r="1520">
          <cell r="A1520" t="str">
            <v>NI203</v>
          </cell>
          <cell r="B1520" t="str">
            <v>AQ-M&amp;E-Telecommunications</v>
          </cell>
        </row>
        <row r="1521">
          <cell r="A1521" t="str">
            <v>NI204</v>
          </cell>
          <cell r="B1521" t="str">
            <v>AQ-M&amp;E-Desktop Computer Equip</v>
          </cell>
        </row>
        <row r="1522">
          <cell r="A1522" t="str">
            <v>NI300</v>
          </cell>
          <cell r="B1522" t="str">
            <v xml:space="preserve">AQ-F&amp;F-Fixtures &amp; Fittings </v>
          </cell>
        </row>
        <row r="1523">
          <cell r="A1523" t="str">
            <v>NI301</v>
          </cell>
          <cell r="B1523" t="str">
            <v>AQ-F&amp;F-Electrical White Goods</v>
          </cell>
        </row>
        <row r="1524">
          <cell r="A1524" t="str">
            <v>NI302</v>
          </cell>
          <cell r="B1524" t="str">
            <v>AQ-F&amp;F-Office Furniture</v>
          </cell>
        </row>
        <row r="1525">
          <cell r="A1525" t="str">
            <v>NI303</v>
          </cell>
          <cell r="B1525" t="str">
            <v>AQ-F&amp;F-Security Equipment</v>
          </cell>
        </row>
        <row r="1526">
          <cell r="A1526" t="str">
            <v>NI400</v>
          </cell>
          <cell r="B1526" t="str">
            <v>AQ-MV-Motor Vehicles</v>
          </cell>
        </row>
        <row r="1527">
          <cell r="A1527" t="str">
            <v>NI500</v>
          </cell>
          <cell r="B1527" t="str">
            <v>AQ-IT Software Development</v>
          </cell>
        </row>
        <row r="1528">
          <cell r="A1528" t="str">
            <v>NI600</v>
          </cell>
          <cell r="B1528" t="str">
            <v>AQ-EDS Assets Under Lease</v>
          </cell>
        </row>
        <row r="1529">
          <cell r="A1529" t="str">
            <v>QK040</v>
          </cell>
          <cell r="B1529" t="str">
            <v>Stock Sup-Unfrm &amp; Prtve Clthng</v>
          </cell>
        </row>
        <row r="1530">
          <cell r="A1530" t="str">
            <v>QK050</v>
          </cell>
          <cell r="B1530" t="str">
            <v>Stock Sup-First Aid Kit</v>
          </cell>
        </row>
        <row r="1531">
          <cell r="A1531" t="str">
            <v>QK070</v>
          </cell>
          <cell r="B1531" t="str">
            <v>Stock Sup-Household Articles</v>
          </cell>
        </row>
        <row r="1532">
          <cell r="A1532" t="str">
            <v>QK100</v>
          </cell>
          <cell r="B1532" t="str">
            <v>Stock Sup-General</v>
          </cell>
        </row>
        <row r="1533">
          <cell r="A1533" t="str">
            <v>QK999</v>
          </cell>
          <cell r="B1533" t="str">
            <v>Stock Sup-Recoverable VAT</v>
          </cell>
        </row>
        <row r="1534">
          <cell r="A1534" t="str">
            <v>QM001</v>
          </cell>
          <cell r="B1534" t="str">
            <v xml:space="preserve">Stock S&amp;P-Printing </v>
          </cell>
        </row>
        <row r="1535">
          <cell r="A1535" t="str">
            <v>QM010</v>
          </cell>
          <cell r="B1535" t="str">
            <v>Stock S&amp;P-Stationery</v>
          </cell>
        </row>
        <row r="1536">
          <cell r="A1536" t="str">
            <v>QM020</v>
          </cell>
          <cell r="B1536" t="str">
            <v>Stock S&amp;P-Printed Forms</v>
          </cell>
        </row>
        <row r="1537">
          <cell r="A1537" t="str">
            <v>QM030</v>
          </cell>
          <cell r="B1537" t="str">
            <v>Stock S&amp;P-Envelopes</v>
          </cell>
        </row>
        <row r="1538">
          <cell r="A1538" t="str">
            <v>QM999</v>
          </cell>
          <cell r="B1538" t="str">
            <v>Stock S&amp;P-Recoverable VAT</v>
          </cell>
        </row>
        <row r="1539">
          <cell r="A1539" t="str">
            <v>QN001</v>
          </cell>
          <cell r="B1539" t="str">
            <v>Stock Pub-General</v>
          </cell>
        </row>
        <row r="1540">
          <cell r="A1540" t="str">
            <v>QN005</v>
          </cell>
          <cell r="B1540" t="str">
            <v>Stock Pub-Local Purchase</v>
          </cell>
        </row>
        <row r="1541">
          <cell r="A1541" t="str">
            <v>QP005</v>
          </cell>
          <cell r="B1541" t="str">
            <v>Stock Telephones-Direct &amp; Cons</v>
          </cell>
        </row>
        <row r="1542">
          <cell r="A1542" t="str">
            <v>QP010</v>
          </cell>
          <cell r="B1542" t="str">
            <v>Stock Telephones-Equipment</v>
          </cell>
        </row>
        <row r="1543">
          <cell r="A1543" t="str">
            <v>QP999</v>
          </cell>
          <cell r="B1543" t="str">
            <v>Stock Telephones-Recovrble VAT</v>
          </cell>
        </row>
        <row r="1544">
          <cell r="A1544" t="str">
            <v>QQ002</v>
          </cell>
          <cell r="B1544" t="str">
            <v>Stock I.T.-Hardware Maintnance</v>
          </cell>
        </row>
        <row r="1545">
          <cell r="A1545" t="str">
            <v>QQ005</v>
          </cell>
          <cell r="B1545" t="str">
            <v>Stock I.T.-Misc Consumables</v>
          </cell>
        </row>
        <row r="1546">
          <cell r="A1546" t="str">
            <v>QQ010</v>
          </cell>
          <cell r="B1546" t="str">
            <v>Stock I.T.-Equipment</v>
          </cell>
        </row>
        <row r="1547">
          <cell r="A1547" t="str">
            <v>QQ999</v>
          </cell>
          <cell r="B1547" t="str">
            <v>Stock I.T.-Recoverable VAT</v>
          </cell>
        </row>
        <row r="1548">
          <cell r="A1548" t="str">
            <v>QR003</v>
          </cell>
          <cell r="B1548" t="str">
            <v>Stock Equip-Machine Consumabls</v>
          </cell>
        </row>
        <row r="1549">
          <cell r="A1549" t="str">
            <v>QR004</v>
          </cell>
          <cell r="B1549" t="str">
            <v>Stock Equip-Purchases</v>
          </cell>
        </row>
        <row r="1550">
          <cell r="A1550" t="str">
            <v>QR999</v>
          </cell>
          <cell r="B1550" t="str">
            <v>Stock Equip-Recoverable VAT</v>
          </cell>
        </row>
        <row r="1551">
          <cell r="A1551" t="str">
            <v>QV001</v>
          </cell>
          <cell r="B1551" t="str">
            <v>Receipt-Invoice Price Variance</v>
          </cell>
        </row>
        <row r="1552">
          <cell r="A1552" t="str">
            <v>QX666</v>
          </cell>
          <cell r="B1552" t="str">
            <v>Stock VAT Offset</v>
          </cell>
        </row>
        <row r="1553">
          <cell r="A1553" t="str">
            <v>QZ000</v>
          </cell>
          <cell r="B1553" t="str">
            <v>Stock Misc-Other Expenditure</v>
          </cell>
        </row>
        <row r="1554">
          <cell r="A1554" t="str">
            <v>QZ030</v>
          </cell>
          <cell r="B1554" t="str">
            <v>Stock Misc-Vendng Machns/Refil</v>
          </cell>
        </row>
        <row r="1555">
          <cell r="A1555" t="str">
            <v>QZ450</v>
          </cell>
          <cell r="B1555" t="str">
            <v>Stock Misc-Incdntl Refreshmnts</v>
          </cell>
        </row>
        <row r="1556">
          <cell r="A1556" t="str">
            <v>RA001</v>
          </cell>
          <cell r="B1556" t="str">
            <v>Treasury - IT PWC Refunded</v>
          </cell>
        </row>
        <row r="1557">
          <cell r="A1557" t="str">
            <v>RA003</v>
          </cell>
          <cell r="B1557" t="str">
            <v>Treasury - Adv IT PWC Payover</v>
          </cell>
        </row>
        <row r="1558">
          <cell r="A1558" t="str">
            <v>RA005</v>
          </cell>
          <cell r="B1558" t="str">
            <v>Tax Irregular Encashment Susp</v>
          </cell>
        </row>
        <row r="1559">
          <cell r="A1559" t="str">
            <v>RA006</v>
          </cell>
          <cell r="B1559" t="str">
            <v>Debtors - CFER IR Admin</v>
          </cell>
        </row>
        <row r="1560">
          <cell r="A1560" t="str">
            <v>RA007</v>
          </cell>
          <cell r="B1560" t="str">
            <v>AR Recoverables</v>
          </cell>
        </row>
        <row r="1561">
          <cell r="A1561" t="str">
            <v>RA008</v>
          </cell>
          <cell r="B1561" t="str">
            <v>AR OGD Control</v>
          </cell>
        </row>
        <row r="1562">
          <cell r="A1562" t="str">
            <v>RA009</v>
          </cell>
          <cell r="B1562" t="str">
            <v xml:space="preserve">AR Receipts Holding </v>
          </cell>
        </row>
        <row r="1563">
          <cell r="A1563" t="str">
            <v>RA010</v>
          </cell>
          <cell r="B1563" t="str">
            <v>CILOR-IR In OGD Building</v>
          </cell>
        </row>
        <row r="1564">
          <cell r="A1564" t="str">
            <v>RA012</v>
          </cell>
          <cell r="B1564" t="str">
            <v>SMP Control</v>
          </cell>
        </row>
        <row r="1565">
          <cell r="A1565" t="str">
            <v>RA013</v>
          </cell>
          <cell r="B1565" t="str">
            <v>VOA SMP Control</v>
          </cell>
        </row>
        <row r="1566">
          <cell r="A1566" t="str">
            <v>RA014</v>
          </cell>
          <cell r="B1566" t="str">
            <v>VOA Admin Attachment Of Earngs</v>
          </cell>
        </row>
        <row r="1567">
          <cell r="A1567" t="str">
            <v>RA015</v>
          </cell>
          <cell r="B1567" t="str">
            <v>VOA Vote Suspense</v>
          </cell>
        </row>
        <row r="1568">
          <cell r="A1568" t="str">
            <v>RA017</v>
          </cell>
          <cell r="B1568" t="str">
            <v>VOA Pay Debtor Suspense</v>
          </cell>
        </row>
        <row r="1569">
          <cell r="A1569" t="str">
            <v>RA018</v>
          </cell>
          <cell r="B1569" t="str">
            <v>AR Repayment Suspense</v>
          </cell>
        </row>
        <row r="1570">
          <cell r="A1570" t="str">
            <v>RA019</v>
          </cell>
          <cell r="B1570" t="str">
            <v>AR Non-MOTO Recoverable Suspns</v>
          </cell>
        </row>
        <row r="1571">
          <cell r="A1571" t="str">
            <v>RA020</v>
          </cell>
          <cell r="B1571" t="str">
            <v>DFEE Access To Work</v>
          </cell>
        </row>
        <row r="1572">
          <cell r="A1572" t="str">
            <v>RA030</v>
          </cell>
          <cell r="B1572" t="str">
            <v>AR STEPS Recoverables</v>
          </cell>
        </row>
        <row r="1573">
          <cell r="A1573" t="str">
            <v>RA040</v>
          </cell>
          <cell r="B1573" t="str">
            <v>STEPS Control VOA</v>
          </cell>
        </row>
        <row r="1574">
          <cell r="A1574" t="str">
            <v>RA041</v>
          </cell>
          <cell r="B1574" t="str">
            <v>STEPS Control C&amp;E</v>
          </cell>
        </row>
        <row r="1575">
          <cell r="A1575" t="str">
            <v>RA160</v>
          </cell>
          <cell r="B1575" t="str">
            <v>EDS Office Supplies</v>
          </cell>
        </row>
        <row r="1576">
          <cell r="A1576" t="str">
            <v>RA162</v>
          </cell>
          <cell r="B1576" t="str">
            <v>EDS Postage</v>
          </cell>
        </row>
        <row r="1577">
          <cell r="A1577" t="str">
            <v>RA166</v>
          </cell>
          <cell r="B1577" t="str">
            <v>EDS Publications</v>
          </cell>
        </row>
        <row r="1578">
          <cell r="A1578" t="str">
            <v>RA168</v>
          </cell>
          <cell r="B1578" t="str">
            <v>EDS Telephones</v>
          </cell>
        </row>
        <row r="1579">
          <cell r="A1579" t="str">
            <v>RA170</v>
          </cell>
          <cell r="B1579" t="str">
            <v>EDS Information Technology</v>
          </cell>
        </row>
        <row r="1580">
          <cell r="A1580" t="str">
            <v>RA172</v>
          </cell>
          <cell r="B1580" t="str">
            <v>EDS Equipment &amp; Machinery</v>
          </cell>
        </row>
        <row r="1581">
          <cell r="A1581" t="str">
            <v>RA178</v>
          </cell>
          <cell r="B1581" t="str">
            <v>EDS Miscellaneous</v>
          </cell>
        </row>
        <row r="1582">
          <cell r="A1582" t="str">
            <v>RA188</v>
          </cell>
          <cell r="B1582" t="str">
            <v>EDS Office Machinery &amp; Equip</v>
          </cell>
        </row>
        <row r="1583">
          <cell r="A1583" t="str">
            <v>RA190</v>
          </cell>
          <cell r="B1583" t="str">
            <v>EDS Computer Equipment</v>
          </cell>
        </row>
        <row r="1584">
          <cell r="A1584" t="str">
            <v>RA192</v>
          </cell>
          <cell r="B1584" t="str">
            <v>EDS Telecommunications</v>
          </cell>
        </row>
        <row r="1585">
          <cell r="A1585" t="str">
            <v>RA194</v>
          </cell>
          <cell r="B1585" t="str">
            <v>EDS Fixtures &amp; Fittings</v>
          </cell>
        </row>
        <row r="1586">
          <cell r="A1586" t="str">
            <v>RG001</v>
          </cell>
          <cell r="B1586" t="str">
            <v>Returned Cheques Control</v>
          </cell>
        </row>
        <row r="1587">
          <cell r="A1587" t="str">
            <v>RG002</v>
          </cell>
          <cell r="B1587" t="str">
            <v>Removals-Rowan Simmons Deposit</v>
          </cell>
        </row>
        <row r="1588">
          <cell r="A1588" t="str">
            <v>RG003</v>
          </cell>
          <cell r="B1588" t="str">
            <v>DTO Debtors Control</v>
          </cell>
        </row>
        <row r="1589">
          <cell r="A1589" t="str">
            <v>RG006</v>
          </cell>
          <cell r="B1589" t="str">
            <v>Vote Suspense EX HO</v>
          </cell>
        </row>
        <row r="1590">
          <cell r="A1590" t="str">
            <v>RG007</v>
          </cell>
          <cell r="B1590" t="str">
            <v>Debtors-Ovrpaymnts Of Salaries</v>
          </cell>
        </row>
        <row r="1591">
          <cell r="A1591" t="str">
            <v>RG008</v>
          </cell>
          <cell r="B1591" t="str">
            <v>AR Private Tenant Control</v>
          </cell>
        </row>
        <row r="1592">
          <cell r="A1592" t="str">
            <v>RG015</v>
          </cell>
          <cell r="B1592" t="str">
            <v>Tax/Duty Irregular Encashment</v>
          </cell>
        </row>
        <row r="1593">
          <cell r="A1593" t="str">
            <v>RG017</v>
          </cell>
          <cell r="B1593" t="str">
            <v xml:space="preserve">Debtors-Tax/Duty Repayments </v>
          </cell>
        </row>
        <row r="1594">
          <cell r="A1594" t="str">
            <v>RG018</v>
          </cell>
          <cell r="B1594" t="str">
            <v>Debtors-Guaranteed Costs</v>
          </cell>
        </row>
        <row r="1595">
          <cell r="A1595" t="str">
            <v>RG019</v>
          </cell>
          <cell r="B1595" t="str">
            <v>Debtors-Miscellaneous</v>
          </cell>
        </row>
        <row r="1596">
          <cell r="A1596" t="str">
            <v>RG020</v>
          </cell>
          <cell r="B1596" t="str">
            <v>VAT Recovered From C&amp;E</v>
          </cell>
        </row>
        <row r="1597">
          <cell r="A1597" t="str">
            <v>RG021</v>
          </cell>
          <cell r="B1597" t="str">
            <v>Legal Cost Debtors</v>
          </cell>
        </row>
        <row r="1598">
          <cell r="A1598" t="str">
            <v>RG022</v>
          </cell>
          <cell r="B1598" t="str">
            <v>Tax Penalty Debtors</v>
          </cell>
        </row>
        <row r="1599">
          <cell r="A1599" t="str">
            <v>RG030</v>
          </cell>
          <cell r="B1599" t="str">
            <v>Tax Credit Suspense (PVE)</v>
          </cell>
        </row>
        <row r="1600">
          <cell r="A1600" t="str">
            <v>RJ001</v>
          </cell>
          <cell r="B1600" t="str">
            <v>Provision For Doubtful Debts</v>
          </cell>
        </row>
        <row r="1601">
          <cell r="A1601" t="str">
            <v>RJ022</v>
          </cell>
          <cell r="B1601" t="str">
            <v>Tax Penalty Debtors</v>
          </cell>
        </row>
        <row r="1602">
          <cell r="A1602" t="str">
            <v>RK001</v>
          </cell>
          <cell r="B1602" t="str">
            <v>T&amp;R Overpayments</v>
          </cell>
        </row>
        <row r="1603">
          <cell r="A1603" t="str">
            <v>RK002</v>
          </cell>
          <cell r="B1603" t="str">
            <v>Removals-Adv Of Salry Control</v>
          </cell>
        </row>
        <row r="1604">
          <cell r="A1604" t="str">
            <v>RK003</v>
          </cell>
          <cell r="B1604" t="str">
            <v>Removals-Adv Of Salry E/Y Off</v>
          </cell>
        </row>
        <row r="1605">
          <cell r="A1605" t="str">
            <v>RK004</v>
          </cell>
          <cell r="B1605" t="str">
            <v>Season Ticket Advance Control</v>
          </cell>
        </row>
        <row r="1606">
          <cell r="A1606" t="str">
            <v>RK005</v>
          </cell>
          <cell r="B1606" t="str">
            <v>Season Ticket Advance E/Y Off</v>
          </cell>
        </row>
        <row r="1607">
          <cell r="A1607" t="str">
            <v>RK006</v>
          </cell>
          <cell r="B1607" t="str">
            <v>Locally Issued T&amp;S Adv Control</v>
          </cell>
        </row>
        <row r="1608">
          <cell r="A1608" t="str">
            <v>RK007</v>
          </cell>
          <cell r="B1608" t="str">
            <v>Car Parking Advance Control</v>
          </cell>
        </row>
        <row r="1609">
          <cell r="A1609" t="str">
            <v>RK008</v>
          </cell>
          <cell r="B1609" t="str">
            <v>Bicycle Purchase Adv Control</v>
          </cell>
        </row>
        <row r="1610">
          <cell r="A1610" t="str">
            <v>RK010</v>
          </cell>
          <cell r="B1610" t="str">
            <v>CA Misc. Debts Transferred</v>
          </cell>
        </row>
        <row r="1611">
          <cell r="A1611" t="str">
            <v>RK012</v>
          </cell>
          <cell r="B1611" t="str">
            <v>T&amp;S Advance</v>
          </cell>
        </row>
        <row r="1612">
          <cell r="A1612" t="str">
            <v>RK013</v>
          </cell>
          <cell r="B1612" t="str">
            <v>Removals Advance</v>
          </cell>
        </row>
        <row r="1613">
          <cell r="A1613" t="str">
            <v>RK014</v>
          </cell>
          <cell r="B1613" t="str">
            <v>VOA T&amp;R Overpayments</v>
          </cell>
        </row>
        <row r="1614">
          <cell r="A1614" t="str">
            <v>RK015</v>
          </cell>
          <cell r="B1614" t="str">
            <v>Childcare Costs Advance</v>
          </cell>
        </row>
        <row r="1615">
          <cell r="A1615" t="str">
            <v>RK020</v>
          </cell>
          <cell r="B1615" t="str">
            <v>Staff College Fees</v>
          </cell>
        </row>
        <row r="1616">
          <cell r="A1616" t="str">
            <v>RR001</v>
          </cell>
          <cell r="B1616" t="str">
            <v>DSS IT Persn Pensions Advances</v>
          </cell>
        </row>
        <row r="1617">
          <cell r="A1617" t="str">
            <v>RR002</v>
          </cell>
          <cell r="B1617" t="str">
            <v>DSS IT Persn Pensions Refunded</v>
          </cell>
        </row>
        <row r="1618">
          <cell r="A1618" t="str">
            <v>RR003</v>
          </cell>
          <cell r="B1618" t="str">
            <v>DSS IT PAYE Advances</v>
          </cell>
        </row>
        <row r="1619">
          <cell r="A1619" t="str">
            <v>RR004</v>
          </cell>
          <cell r="B1619" t="str">
            <v>DSS IT PAYE Refunded</v>
          </cell>
        </row>
        <row r="1620">
          <cell r="A1620" t="str">
            <v>RR005</v>
          </cell>
          <cell r="B1620" t="str">
            <v>DSS IT PAYE N. Ireland Advancs</v>
          </cell>
        </row>
        <row r="1621">
          <cell r="A1621" t="str">
            <v>RR006</v>
          </cell>
          <cell r="B1621" t="str">
            <v>DSS IT PAYE N. Ireland Refund</v>
          </cell>
        </row>
        <row r="1622">
          <cell r="A1622" t="str">
            <v>RR007</v>
          </cell>
          <cell r="B1622" t="str">
            <v>Prepayments</v>
          </cell>
        </row>
        <row r="1623">
          <cell r="A1623" t="str">
            <v>RR008</v>
          </cell>
          <cell r="B1623" t="str">
            <v>PH Standing Deposit</v>
          </cell>
        </row>
        <row r="1624">
          <cell r="A1624" t="str">
            <v>RR009</v>
          </cell>
          <cell r="B1624" t="str">
            <v>Prepayment Adjustments</v>
          </cell>
        </row>
        <row r="1625">
          <cell r="A1625" t="str">
            <v>RR010</v>
          </cell>
          <cell r="B1625" t="str">
            <v>Early Retirement Advance Fund</v>
          </cell>
        </row>
        <row r="1626">
          <cell r="A1626" t="str">
            <v>RR020</v>
          </cell>
          <cell r="B1626" t="str">
            <v>Post Office Funding Control</v>
          </cell>
        </row>
        <row r="1627">
          <cell r="A1627" t="str">
            <v>RR022</v>
          </cell>
          <cell r="B1627" t="str">
            <v>PFI Deals</v>
          </cell>
        </row>
        <row r="1628">
          <cell r="A1628" t="str">
            <v>RR999</v>
          </cell>
          <cell r="B1628" t="str">
            <v>Prepayments Recoverable VAT</v>
          </cell>
        </row>
        <row r="1629">
          <cell r="A1629" t="str">
            <v>RX001</v>
          </cell>
          <cell r="B1629" t="str">
            <v>Debts Due More Than One Year</v>
          </cell>
        </row>
        <row r="1630">
          <cell r="A1630" t="str">
            <v>RX002</v>
          </cell>
          <cell r="B1630" t="str">
            <v>VOA Imprest</v>
          </cell>
        </row>
        <row r="1631">
          <cell r="A1631" t="str">
            <v>RX022</v>
          </cell>
          <cell r="B1631" t="str">
            <v>PFI Deals More Than 1 Year</v>
          </cell>
        </row>
        <row r="1632">
          <cell r="A1632" t="str">
            <v>SA001</v>
          </cell>
          <cell r="B1632" t="str">
            <v>Shipley Nat West Unpaids Susp</v>
          </cell>
        </row>
        <row r="1633">
          <cell r="A1633" t="str">
            <v>SA002</v>
          </cell>
          <cell r="B1633" t="str">
            <v>Shipley Bank Lodgement Suspens</v>
          </cell>
        </row>
        <row r="1634">
          <cell r="A1634" t="str">
            <v>SA003</v>
          </cell>
          <cell r="B1634" t="str">
            <v>Shipley Nat West Adjs Suspense</v>
          </cell>
        </row>
        <row r="1635">
          <cell r="A1635" t="str">
            <v>SA004</v>
          </cell>
          <cell r="B1635" t="str">
            <v>Shipley Bank Giro Suspense</v>
          </cell>
        </row>
        <row r="1636">
          <cell r="A1636" t="str">
            <v>SA005</v>
          </cell>
          <cell r="B1636" t="str">
            <v>Shipley Giro Bank Suspense</v>
          </cell>
        </row>
        <row r="1637">
          <cell r="A1637" t="str">
            <v>SA006</v>
          </cell>
          <cell r="B1637" t="str">
            <v>Shipley B Of I Adjs Suspense</v>
          </cell>
        </row>
        <row r="1638">
          <cell r="A1638" t="str">
            <v>SA007</v>
          </cell>
          <cell r="B1638" t="str">
            <v>Shipley B Of I Lodgement Susp</v>
          </cell>
        </row>
        <row r="1639">
          <cell r="A1639" t="str">
            <v>SA008</v>
          </cell>
          <cell r="B1639" t="str">
            <v>Shipley B Of I Unpaid Suspense</v>
          </cell>
        </row>
        <row r="1640">
          <cell r="A1640" t="str">
            <v>SA009</v>
          </cell>
          <cell r="B1640" t="str">
            <v>Shipley Card Scheme Suspense</v>
          </cell>
        </row>
        <row r="1641">
          <cell r="A1641" t="str">
            <v>SA010</v>
          </cell>
          <cell r="B1641" t="str">
            <v>Cmbnauld Bank Lodgement Suspns</v>
          </cell>
        </row>
        <row r="1642">
          <cell r="A1642" t="str">
            <v>SA012</v>
          </cell>
          <cell r="B1642" t="str">
            <v>Cmbnauld Bank Giro Suspense</v>
          </cell>
        </row>
        <row r="1643">
          <cell r="A1643" t="str">
            <v>SA013</v>
          </cell>
          <cell r="B1643" t="str">
            <v>Cmbnauld Giro Bank Suspense</v>
          </cell>
        </row>
        <row r="1644">
          <cell r="A1644" t="str">
            <v>SA014</v>
          </cell>
          <cell r="B1644" t="str">
            <v>Cmbnauld RBS Unpaids Suspense</v>
          </cell>
        </row>
        <row r="1645">
          <cell r="A1645" t="str">
            <v>SA015</v>
          </cell>
          <cell r="B1645" t="str">
            <v>Cmbnauld RBS Adjs Suspense</v>
          </cell>
        </row>
        <row r="1646">
          <cell r="A1646" t="str">
            <v>SA017</v>
          </cell>
          <cell r="B1646" t="str">
            <v>Collectors Lodgement Suspense</v>
          </cell>
        </row>
        <row r="1647">
          <cell r="A1647" t="str">
            <v>SA018</v>
          </cell>
          <cell r="B1647" t="str">
            <v>Stamps Lodgement Suspense</v>
          </cell>
        </row>
        <row r="1648">
          <cell r="A1648" t="str">
            <v>SA019</v>
          </cell>
          <cell r="B1648" t="str">
            <v>Capital Taxes Lodgement Suspns</v>
          </cell>
        </row>
        <row r="1649">
          <cell r="A1649" t="str">
            <v>SA020</v>
          </cell>
          <cell r="B1649" t="str">
            <v>CTO SH Lodgement Suspense</v>
          </cell>
        </row>
        <row r="1650">
          <cell r="A1650" t="str">
            <v>SA021</v>
          </cell>
          <cell r="B1650" t="str">
            <v>CTO (E&amp;W) Lodgement Suspense</v>
          </cell>
        </row>
        <row r="1651">
          <cell r="A1651" t="str">
            <v>SA025</v>
          </cell>
          <cell r="B1651" t="str">
            <v>Transfrs Between Stamp Offices</v>
          </cell>
        </row>
        <row r="1652">
          <cell r="A1652" t="str">
            <v>SA029</v>
          </cell>
          <cell r="B1652" t="str">
            <v>Shipley Late Unpaids Suspense</v>
          </cell>
        </row>
        <row r="1653">
          <cell r="A1653" t="str">
            <v>SA030</v>
          </cell>
          <cell r="B1653" t="str">
            <v>Cmbnauld Euro Suspense</v>
          </cell>
        </row>
        <row r="1654">
          <cell r="A1654" t="str">
            <v>SA031</v>
          </cell>
          <cell r="B1654" t="str">
            <v>Shipley Euro Suspense</v>
          </cell>
        </row>
        <row r="1655">
          <cell r="A1655" t="str">
            <v>SA032</v>
          </cell>
          <cell r="B1655" t="str">
            <v>FAO Euro Suspense</v>
          </cell>
        </row>
        <row r="1656">
          <cell r="A1656" t="str">
            <v>SA040</v>
          </cell>
          <cell r="B1656" t="str">
            <v>IHT CTD Nottingham</v>
          </cell>
        </row>
        <row r="1657">
          <cell r="A1657" t="str">
            <v>SA041</v>
          </cell>
          <cell r="B1657" t="str">
            <v>IHT General Credit Nottingham</v>
          </cell>
        </row>
        <row r="1658">
          <cell r="A1658" t="str">
            <v>SA042</v>
          </cell>
          <cell r="B1658" t="str">
            <v>IHT General Credit Scot &amp; NI</v>
          </cell>
        </row>
        <row r="1659">
          <cell r="A1659" t="str">
            <v>SA045</v>
          </cell>
          <cell r="B1659" t="str">
            <v>CTO Inter Office Transfer</v>
          </cell>
        </row>
        <row r="1660">
          <cell r="A1660" t="str">
            <v>SA050</v>
          </cell>
          <cell r="B1660" t="str">
            <v>NICO Tax Credit Suspense</v>
          </cell>
        </row>
        <row r="1661">
          <cell r="A1661" t="str">
            <v>SA060</v>
          </cell>
          <cell r="B1661" t="str">
            <v>St Austell Debit Card Suspense</v>
          </cell>
        </row>
        <row r="1662">
          <cell r="A1662" t="str">
            <v>SA070</v>
          </cell>
          <cell r="B1662" t="str">
            <v>Girobank Suspense</v>
          </cell>
        </row>
        <row r="1663">
          <cell r="A1663" t="str">
            <v>SC001</v>
          </cell>
          <cell r="B1663" t="str">
            <v>Gen AC (Taxes Cntl Transfers)</v>
          </cell>
        </row>
        <row r="1664">
          <cell r="A1664" t="str">
            <v>SC002</v>
          </cell>
          <cell r="B1664" t="str">
            <v>Gen AC (Vote Cntl Transfers)</v>
          </cell>
        </row>
        <row r="1665">
          <cell r="A1665" t="str">
            <v>SC004</v>
          </cell>
          <cell r="B1665" t="str">
            <v>Gen AC (General Receipts)</v>
          </cell>
        </row>
        <row r="1666">
          <cell r="A1666" t="str">
            <v>SC007</v>
          </cell>
          <cell r="B1666" t="str">
            <v>Gen AC (Consolidated Fund)</v>
          </cell>
        </row>
        <row r="1667">
          <cell r="A1667" t="str">
            <v>SC010</v>
          </cell>
          <cell r="B1667" t="str">
            <v>Gen AC (Direct Remitts)</v>
          </cell>
        </row>
        <row r="1668">
          <cell r="A1668" t="str">
            <v>SC011</v>
          </cell>
          <cell r="B1668" t="str">
            <v>Reductions Of Chrg-General Acc</v>
          </cell>
        </row>
        <row r="1669">
          <cell r="A1669" t="str">
            <v>SC013</v>
          </cell>
          <cell r="B1669" t="str">
            <v>PFO Drawing Account</v>
          </cell>
        </row>
        <row r="1670">
          <cell r="A1670" t="str">
            <v>SC015</v>
          </cell>
          <cell r="B1670" t="str">
            <v>PFO Drawing Account (Vote)</v>
          </cell>
        </row>
        <row r="1671">
          <cell r="A1671" t="str">
            <v>SC016</v>
          </cell>
          <cell r="B1671" t="str">
            <v>PFO Drawing Account (Tax)</v>
          </cell>
        </row>
        <row r="1672">
          <cell r="A1672" t="str">
            <v>SC020</v>
          </cell>
          <cell r="B1672" t="str">
            <v>WFTC BACS Drawing Account</v>
          </cell>
        </row>
        <row r="1673">
          <cell r="A1673" t="str">
            <v>SC021</v>
          </cell>
          <cell r="B1673" t="str">
            <v>WFTC BACS Employer Drawing A/C</v>
          </cell>
        </row>
        <row r="1674">
          <cell r="A1674" t="str">
            <v>SC028</v>
          </cell>
          <cell r="B1674" t="str">
            <v>MIRAS Drawing Account</v>
          </cell>
        </row>
        <row r="1675">
          <cell r="A1675" t="str">
            <v>SC031</v>
          </cell>
          <cell r="B1675" t="str">
            <v>MIRAS Drawing Account</v>
          </cell>
        </row>
        <row r="1676">
          <cell r="A1676" t="str">
            <v>SC034</v>
          </cell>
          <cell r="B1676" t="str">
            <v>LAPR Drawing Account</v>
          </cell>
        </row>
        <row r="1677">
          <cell r="A1677" t="str">
            <v>SC037</v>
          </cell>
          <cell r="B1677" t="str">
            <v>LAPR Drawing Account</v>
          </cell>
        </row>
        <row r="1678">
          <cell r="A1678" t="str">
            <v>SC040</v>
          </cell>
          <cell r="B1678" t="str">
            <v>Salaries Drawing Account</v>
          </cell>
        </row>
        <row r="1679">
          <cell r="A1679" t="str">
            <v>SC043</v>
          </cell>
          <cell r="B1679" t="str">
            <v>Salaries Drawing Account</v>
          </cell>
        </row>
        <row r="1680">
          <cell r="A1680" t="str">
            <v>SC050</v>
          </cell>
          <cell r="B1680" t="str">
            <v>ISA Drawing Account</v>
          </cell>
        </row>
        <row r="1681">
          <cell r="A1681" t="str">
            <v>SC051</v>
          </cell>
          <cell r="B1681" t="str">
            <v>ISA Drawing Account</v>
          </cell>
        </row>
        <row r="1682">
          <cell r="A1682" t="str">
            <v>SC052</v>
          </cell>
          <cell r="B1682" t="str">
            <v>PEPS Drawing Account</v>
          </cell>
        </row>
        <row r="1683">
          <cell r="A1683" t="str">
            <v>SC055</v>
          </cell>
          <cell r="B1683" t="str">
            <v>PEPS Drawing Account</v>
          </cell>
        </row>
        <row r="1684">
          <cell r="A1684" t="str">
            <v>SC058</v>
          </cell>
          <cell r="B1684" t="str">
            <v>PPAVCS Drawing Account</v>
          </cell>
        </row>
        <row r="1685">
          <cell r="A1685" t="str">
            <v>SC061</v>
          </cell>
          <cell r="B1685" t="str">
            <v>PPAVCS Drawing Account</v>
          </cell>
        </row>
        <row r="1686">
          <cell r="A1686" t="str">
            <v>SC064</v>
          </cell>
          <cell r="B1686" t="str">
            <v>PMI Drawing Account</v>
          </cell>
        </row>
        <row r="1687">
          <cell r="A1687" t="str">
            <v>SC067</v>
          </cell>
          <cell r="B1687" t="str">
            <v>PMI Drawing Account</v>
          </cell>
        </row>
        <row r="1688">
          <cell r="A1688" t="str">
            <v>SC068</v>
          </cell>
          <cell r="B1688" t="str">
            <v>FICO Charity Drawing Account</v>
          </cell>
        </row>
        <row r="1689">
          <cell r="A1689" t="str">
            <v>SC069</v>
          </cell>
          <cell r="B1689" t="str">
            <v>FICO Charity Drawing Account</v>
          </cell>
        </row>
        <row r="1690">
          <cell r="A1690" t="str">
            <v>SC070</v>
          </cell>
          <cell r="B1690" t="str">
            <v>AP-BACS-Drawing Account</v>
          </cell>
        </row>
        <row r="1691">
          <cell r="A1691" t="str">
            <v>SC073</v>
          </cell>
          <cell r="B1691" t="str">
            <v>AP-BACS-Drawing Account</v>
          </cell>
        </row>
        <row r="1692">
          <cell r="A1692" t="str">
            <v>SC074</v>
          </cell>
          <cell r="B1692" t="str">
            <v>SA BACS Drawing Account</v>
          </cell>
        </row>
        <row r="1693">
          <cell r="A1693" t="str">
            <v>SC075</v>
          </cell>
          <cell r="B1693" t="str">
            <v>SA BACS Drawing Account</v>
          </cell>
        </row>
        <row r="1694">
          <cell r="A1694" t="str">
            <v>SC076</v>
          </cell>
          <cell r="B1694" t="str">
            <v>VTR-BACS Drawing Account</v>
          </cell>
        </row>
        <row r="1695">
          <cell r="A1695" t="str">
            <v>SC079</v>
          </cell>
          <cell r="B1695" t="str">
            <v>VTR-BACS Drawing Account</v>
          </cell>
        </row>
        <row r="1696">
          <cell r="A1696" t="str">
            <v>SC082</v>
          </cell>
          <cell r="B1696" t="str">
            <v>CTPF BACS Drawing Account</v>
          </cell>
        </row>
        <row r="1697">
          <cell r="A1697" t="str">
            <v>SC085</v>
          </cell>
          <cell r="B1697" t="str">
            <v>CTPF BACS Drawing Account</v>
          </cell>
        </row>
        <row r="1698">
          <cell r="A1698" t="str">
            <v>SC088</v>
          </cell>
          <cell r="B1698" t="str">
            <v>Cmbnauld Taxes Control Debits</v>
          </cell>
        </row>
        <row r="1699">
          <cell r="A1699" t="str">
            <v>SC091</v>
          </cell>
          <cell r="B1699" t="str">
            <v>Cmbnauld Taxes Control Credits</v>
          </cell>
        </row>
        <row r="1700">
          <cell r="A1700" t="str">
            <v>SC094</v>
          </cell>
          <cell r="B1700" t="str">
            <v>Shipley Taxes Control Debits</v>
          </cell>
        </row>
        <row r="1701">
          <cell r="A1701" t="str">
            <v>SC097</v>
          </cell>
          <cell r="B1701" t="str">
            <v>Shipley Taxes Control Credits</v>
          </cell>
        </row>
        <row r="1702">
          <cell r="A1702" t="str">
            <v>SC106</v>
          </cell>
          <cell r="B1702" t="str">
            <v>Nat West Taxes Control Debits</v>
          </cell>
        </row>
        <row r="1703">
          <cell r="A1703" t="str">
            <v>SC109</v>
          </cell>
          <cell r="B1703" t="str">
            <v>Nat West Taxes Control Credits</v>
          </cell>
        </row>
        <row r="1704">
          <cell r="A1704" t="str">
            <v>SC112</v>
          </cell>
          <cell r="B1704" t="str">
            <v>RBS Taxes Control Debits</v>
          </cell>
        </row>
        <row r="1705">
          <cell r="A1705" t="str">
            <v>SC115</v>
          </cell>
          <cell r="B1705" t="str">
            <v>RBS Taxes Control Credits</v>
          </cell>
        </row>
        <row r="1706">
          <cell r="A1706" t="str">
            <v>SC118</v>
          </cell>
          <cell r="B1706" t="str">
            <v>Bank Of Ireland Xfer Debits</v>
          </cell>
        </row>
        <row r="1707">
          <cell r="A1707" t="str">
            <v>SC121</v>
          </cell>
          <cell r="B1707" t="str">
            <v>Bank Of Ireland Xfer Credits</v>
          </cell>
        </row>
        <row r="1708">
          <cell r="A1708" t="str">
            <v>SC124</v>
          </cell>
          <cell r="B1708" t="str">
            <v>Cumbernauld Remittance Control</v>
          </cell>
        </row>
        <row r="1709">
          <cell r="A1709" t="str">
            <v>SC125</v>
          </cell>
          <cell r="B1709" t="str">
            <v>Cumbernauld Receipts Account</v>
          </cell>
        </row>
        <row r="1710">
          <cell r="A1710" t="str">
            <v>SC130</v>
          </cell>
          <cell r="B1710" t="str">
            <v>Shipley Remittance Control A/C</v>
          </cell>
        </row>
        <row r="1711">
          <cell r="A1711" t="str">
            <v>SC131</v>
          </cell>
          <cell r="B1711" t="str">
            <v>Shipley Receipts Account</v>
          </cell>
        </row>
        <row r="1712">
          <cell r="A1712" t="str">
            <v>SC148</v>
          </cell>
          <cell r="B1712" t="str">
            <v>IR Miscellaneous Receipts</v>
          </cell>
        </row>
        <row r="1713">
          <cell r="A1713" t="str">
            <v>SC151</v>
          </cell>
          <cell r="B1713" t="str">
            <v>IR Miscellaneous Receipts</v>
          </cell>
        </row>
        <row r="1714">
          <cell r="A1714" t="str">
            <v>SC155</v>
          </cell>
          <cell r="B1714" t="str">
            <v>CREST (Stamp Duty) Bank Lodgmt</v>
          </cell>
        </row>
        <row r="1715">
          <cell r="A1715" t="str">
            <v>SC157</v>
          </cell>
          <cell r="B1715" t="str">
            <v>FAO Bank Lodgement</v>
          </cell>
        </row>
        <row r="1716">
          <cell r="A1716" t="str">
            <v>SC158</v>
          </cell>
          <cell r="B1716" t="str">
            <v>Reductions Of Chrg-FAO Lodgmnt</v>
          </cell>
        </row>
        <row r="1717">
          <cell r="A1717" t="str">
            <v>SC160</v>
          </cell>
          <cell r="B1717" t="str">
            <v>CTO (E&amp;W) B Of E Lodgement</v>
          </cell>
        </row>
        <row r="1718">
          <cell r="A1718" t="str">
            <v>SC170</v>
          </cell>
          <cell r="B1718" t="str">
            <v>IR Taxes Cntl (EOW Receipts)</v>
          </cell>
        </row>
        <row r="1719">
          <cell r="A1719" t="str">
            <v>SC171</v>
          </cell>
          <cell r="B1719" t="str">
            <v>IR Taxes Cntl (CTO Receipts)</v>
          </cell>
        </row>
        <row r="1720">
          <cell r="A1720" t="str">
            <v>SC172</v>
          </cell>
          <cell r="B1720" t="str">
            <v>IR Taxes Cntl (Main Receipts)</v>
          </cell>
        </row>
        <row r="1721">
          <cell r="A1721" t="str">
            <v>SC173</v>
          </cell>
          <cell r="B1721" t="str">
            <v>IR Taxes Cntl (Gen AC Trnsfrs)</v>
          </cell>
        </row>
        <row r="1722">
          <cell r="A1722" t="str">
            <v>SC174</v>
          </cell>
          <cell r="B1722" t="str">
            <v>IR Taxes Cntl (PFO)</v>
          </cell>
        </row>
        <row r="1723">
          <cell r="A1723" t="str">
            <v>SC175</v>
          </cell>
          <cell r="B1723" t="str">
            <v>IR Taxes Cntl (Non Admin Vote)</v>
          </cell>
        </row>
        <row r="1724">
          <cell r="A1724" t="str">
            <v>SC176</v>
          </cell>
          <cell r="B1724" t="str">
            <v>IR Taxes Cntl (BACS Vote)</v>
          </cell>
        </row>
        <row r="1725">
          <cell r="A1725" t="str">
            <v>SC177</v>
          </cell>
          <cell r="B1725" t="str">
            <v>IR Taxes Cntl (BACS Tax)</v>
          </cell>
        </row>
        <row r="1726">
          <cell r="A1726" t="str">
            <v>SC178</v>
          </cell>
          <cell r="B1726" t="str">
            <v>IR Taxes Cntl (CHAPS)</v>
          </cell>
        </row>
        <row r="1727">
          <cell r="A1727" t="str">
            <v>SC179</v>
          </cell>
          <cell r="B1727" t="str">
            <v>IR Taxes Cntl (NLF Receipts)</v>
          </cell>
        </row>
        <row r="1728">
          <cell r="A1728" t="str">
            <v>SC180</v>
          </cell>
          <cell r="B1728" t="str">
            <v>IR Taxes Cntl (Direct Remitts)</v>
          </cell>
        </row>
        <row r="1729">
          <cell r="A1729" t="str">
            <v>SC181</v>
          </cell>
          <cell r="B1729" t="str">
            <v>Reductions Of Chrg-Taxes Cntl</v>
          </cell>
        </row>
        <row r="1730">
          <cell r="A1730" t="str">
            <v>SC182</v>
          </cell>
          <cell r="B1730" t="str">
            <v>IR Vote Cntl (BACS Payments)</v>
          </cell>
        </row>
        <row r="1731">
          <cell r="A1731" t="str">
            <v>SC183</v>
          </cell>
          <cell r="B1731" t="str">
            <v>IR Vote Cntl (PFO)</v>
          </cell>
        </row>
        <row r="1732">
          <cell r="A1732" t="str">
            <v>SC184</v>
          </cell>
          <cell r="B1732" t="str">
            <v>IR Vote Cntl (CHAPS)</v>
          </cell>
        </row>
        <row r="1733">
          <cell r="A1733" t="str">
            <v>SC185</v>
          </cell>
          <cell r="B1733" t="str">
            <v>IR Non Admin Vote Cntl</v>
          </cell>
        </row>
        <row r="1734">
          <cell r="A1734" t="str">
            <v>SC186</v>
          </cell>
          <cell r="B1734" t="str">
            <v>IR Vote Cntl (Gen AC Payments)</v>
          </cell>
        </row>
        <row r="1735">
          <cell r="A1735" t="str">
            <v>SC190</v>
          </cell>
          <cell r="B1735" t="str">
            <v>IR Vote Cntl (Taxes Receipts)</v>
          </cell>
        </row>
        <row r="1736">
          <cell r="A1736" t="str">
            <v>SC191</v>
          </cell>
          <cell r="B1736" t="str">
            <v>IR Vote Cntl (Direct Remitts)</v>
          </cell>
        </row>
        <row r="1737">
          <cell r="A1737" t="str">
            <v>SC192</v>
          </cell>
          <cell r="B1737" t="str">
            <v>IR Vote Cntl (Paymaster)</v>
          </cell>
        </row>
        <row r="1738">
          <cell r="A1738" t="str">
            <v>SC193</v>
          </cell>
          <cell r="B1738" t="str">
            <v>IR Vote Cntl (Cons Fund)</v>
          </cell>
        </row>
        <row r="1739">
          <cell r="A1739" t="str">
            <v>SC195</v>
          </cell>
          <cell r="B1739" t="str">
            <v>CHAPS Taxes</v>
          </cell>
        </row>
        <row r="1740">
          <cell r="A1740" t="str">
            <v>SC198</v>
          </cell>
          <cell r="B1740" t="str">
            <v>CHAPS Vote</v>
          </cell>
        </row>
        <row r="1741">
          <cell r="A1741" t="str">
            <v>SC200</v>
          </cell>
          <cell r="B1741" t="str">
            <v>AP BACS Suspense</v>
          </cell>
        </row>
        <row r="1742">
          <cell r="A1742" t="str">
            <v>SC201</v>
          </cell>
          <cell r="B1742" t="str">
            <v>AP PO Suspense</v>
          </cell>
        </row>
        <row r="1743">
          <cell r="A1743" t="str">
            <v>SC203</v>
          </cell>
          <cell r="B1743" t="str">
            <v>TRC Suspense</v>
          </cell>
        </row>
        <row r="1744">
          <cell r="A1744" t="str">
            <v>SC204</v>
          </cell>
          <cell r="B1744" t="str">
            <v>Deposits CTD Suspense</v>
          </cell>
        </row>
        <row r="1745">
          <cell r="A1745" t="str">
            <v>SC207</v>
          </cell>
          <cell r="B1745" t="str">
            <v>PFO Drawing Account Suspense</v>
          </cell>
        </row>
        <row r="1746">
          <cell r="A1746" t="str">
            <v>SC212</v>
          </cell>
          <cell r="B1746" t="str">
            <v>IR Taxes Cntl At Banks</v>
          </cell>
        </row>
        <row r="1747">
          <cell r="A1747" t="str">
            <v>SC213</v>
          </cell>
          <cell r="B1747" t="str">
            <v>Gen AC At Banks</v>
          </cell>
        </row>
        <row r="1748">
          <cell r="A1748" t="str">
            <v>SC215</v>
          </cell>
          <cell r="B1748" t="str">
            <v>IR Misc Rec At Bank Suspense</v>
          </cell>
        </row>
        <row r="1749">
          <cell r="A1749" t="str">
            <v>SC216</v>
          </cell>
          <cell r="B1749" t="str">
            <v>FAO Bank Lodge At Bank Suspens</v>
          </cell>
        </row>
        <row r="1750">
          <cell r="A1750" t="str">
            <v>SC218</v>
          </cell>
          <cell r="B1750" t="str">
            <v>IR Taxes Cntl Euro At Bank</v>
          </cell>
        </row>
        <row r="1751">
          <cell r="A1751" t="str">
            <v>SC219</v>
          </cell>
          <cell r="B1751" t="str">
            <v>IR Misc Receipts BACS At Banks</v>
          </cell>
        </row>
        <row r="1752">
          <cell r="A1752" t="str">
            <v>SC222</v>
          </cell>
          <cell r="B1752" t="str">
            <v>IR Taxes Cntl At Banks</v>
          </cell>
        </row>
        <row r="1753">
          <cell r="A1753" t="str">
            <v>SC223</v>
          </cell>
          <cell r="B1753" t="str">
            <v>Gen AC At Banks</v>
          </cell>
        </row>
        <row r="1754">
          <cell r="A1754" t="str">
            <v>SC225</v>
          </cell>
          <cell r="B1754" t="str">
            <v>IR Misc Rec At Bank Suspense</v>
          </cell>
        </row>
        <row r="1755">
          <cell r="A1755" t="str">
            <v>SC226</v>
          </cell>
          <cell r="B1755" t="str">
            <v>FAO Bank Lodge At Bank Suspens</v>
          </cell>
        </row>
        <row r="1756">
          <cell r="A1756" t="str">
            <v>SC228</v>
          </cell>
          <cell r="B1756" t="str">
            <v>IR Taxes Cntl Euro At Bank</v>
          </cell>
        </row>
        <row r="1757">
          <cell r="A1757" t="str">
            <v>SC229</v>
          </cell>
          <cell r="B1757" t="str">
            <v>IR Misc Receipts BACS At Banks</v>
          </cell>
        </row>
        <row r="1758">
          <cell r="A1758" t="str">
            <v>SC250</v>
          </cell>
          <cell r="B1758" t="str">
            <v>Paymaster IR Vote Control</v>
          </cell>
        </row>
        <row r="1759">
          <cell r="A1759" t="str">
            <v>SC251</v>
          </cell>
          <cell r="B1759" t="str">
            <v>Paymaster Management Account</v>
          </cell>
        </row>
        <row r="1760">
          <cell r="A1760" t="str">
            <v>SC261</v>
          </cell>
          <cell r="B1760" t="str">
            <v xml:space="preserve">Paymaster AO Cumbernauld </v>
          </cell>
        </row>
        <row r="1761">
          <cell r="A1761" t="str">
            <v>SC262</v>
          </cell>
          <cell r="B1761" t="str">
            <v xml:space="preserve">Paymaster AO Shipley </v>
          </cell>
        </row>
        <row r="1762">
          <cell r="A1762" t="str">
            <v>SC810</v>
          </cell>
          <cell r="B1762" t="str">
            <v>NICO NIC Direct Debit Account</v>
          </cell>
        </row>
        <row r="1763">
          <cell r="A1763" t="str">
            <v>SC811</v>
          </cell>
          <cell r="B1763" t="str">
            <v>NICO NIC Telephone Banking Acc</v>
          </cell>
        </row>
        <row r="1764">
          <cell r="A1764" t="str">
            <v>SC812</v>
          </cell>
          <cell r="B1764" t="str">
            <v>NICO NIC Quarterly Billing Acc</v>
          </cell>
        </row>
        <row r="1765">
          <cell r="A1765" t="str">
            <v>SC813</v>
          </cell>
          <cell r="B1765" t="str">
            <v>NICO NIC PP Returned Crdit Acc</v>
          </cell>
        </row>
        <row r="1766">
          <cell r="A1766" t="str">
            <v>SC814</v>
          </cell>
          <cell r="B1766" t="str">
            <v>NICO NIC Receipts Control Acc</v>
          </cell>
        </row>
        <row r="1767">
          <cell r="A1767" t="str">
            <v>SC830</v>
          </cell>
          <cell r="B1767" t="str">
            <v>NICO NIC PGO 68035 Receipts Ac</v>
          </cell>
        </row>
        <row r="1768">
          <cell r="A1768" t="str">
            <v>SC831</v>
          </cell>
          <cell r="B1768" t="str">
            <v>NICO NIC PGO 68002 Pymt Enc PO</v>
          </cell>
        </row>
        <row r="1769">
          <cell r="A1769" t="str">
            <v>SE001</v>
          </cell>
          <cell r="B1769" t="str">
            <v>Nat West Cash Control</v>
          </cell>
        </row>
        <row r="1770">
          <cell r="A1770" t="str">
            <v>SE003</v>
          </cell>
          <cell r="B1770" t="str">
            <v>NICO A-In-A Lodgement</v>
          </cell>
        </row>
        <row r="1771">
          <cell r="A1771" t="str">
            <v>SE005</v>
          </cell>
          <cell r="B1771" t="str">
            <v>PSO SERCO Lodgement</v>
          </cell>
        </row>
        <row r="1772">
          <cell r="A1772" t="str">
            <v>SE007</v>
          </cell>
          <cell r="B1772" t="str">
            <v>Collection/Sundry Offices Grp</v>
          </cell>
        </row>
        <row r="1773">
          <cell r="A1773" t="str">
            <v>SE010</v>
          </cell>
          <cell r="B1773" t="str">
            <v>Commissioners IR Solicitors</v>
          </cell>
        </row>
        <row r="1774">
          <cell r="A1774" t="str">
            <v>SE014</v>
          </cell>
          <cell r="B1774" t="str">
            <v>Aberystwyth</v>
          </cell>
        </row>
        <row r="1775">
          <cell r="A1775" t="str">
            <v>SE018</v>
          </cell>
          <cell r="B1775" t="str">
            <v>Accrington</v>
          </cell>
        </row>
        <row r="1776">
          <cell r="A1776" t="str">
            <v>SE022</v>
          </cell>
          <cell r="B1776" t="str">
            <v>Altrincham</v>
          </cell>
        </row>
        <row r="1777">
          <cell r="A1777" t="str">
            <v>SE026</v>
          </cell>
          <cell r="B1777" t="str">
            <v>Aylesbury</v>
          </cell>
        </row>
        <row r="1778">
          <cell r="A1778" t="str">
            <v>SE030</v>
          </cell>
          <cell r="B1778" t="str">
            <v>Bangor</v>
          </cell>
        </row>
        <row r="1779">
          <cell r="A1779" t="str">
            <v>SE034</v>
          </cell>
          <cell r="B1779" t="str">
            <v>Barnsley</v>
          </cell>
        </row>
        <row r="1780">
          <cell r="A1780" t="str">
            <v>SE038</v>
          </cell>
          <cell r="B1780" t="str">
            <v>Barnstaple</v>
          </cell>
        </row>
        <row r="1781">
          <cell r="A1781" t="str">
            <v>SE042</v>
          </cell>
          <cell r="B1781" t="str">
            <v>Bath</v>
          </cell>
        </row>
        <row r="1782">
          <cell r="A1782" t="str">
            <v>SE046</v>
          </cell>
          <cell r="B1782" t="str">
            <v>Bedford</v>
          </cell>
        </row>
        <row r="1783">
          <cell r="A1783" t="str">
            <v>SE050</v>
          </cell>
          <cell r="B1783" t="str">
            <v>Birkenhead</v>
          </cell>
        </row>
        <row r="1784">
          <cell r="A1784" t="str">
            <v>SE054</v>
          </cell>
          <cell r="B1784" t="str">
            <v>Birmingham North</v>
          </cell>
        </row>
        <row r="1785">
          <cell r="A1785" t="str">
            <v>SE058</v>
          </cell>
          <cell r="B1785" t="str">
            <v>Birmingham South</v>
          </cell>
        </row>
        <row r="1786">
          <cell r="A1786" t="str">
            <v>SE062</v>
          </cell>
          <cell r="B1786" t="str">
            <v>Bishops Stortford</v>
          </cell>
        </row>
        <row r="1787">
          <cell r="A1787" t="str">
            <v>SE066</v>
          </cell>
          <cell r="B1787" t="str">
            <v>Blackpool</v>
          </cell>
        </row>
        <row r="1788">
          <cell r="A1788" t="str">
            <v>SE070</v>
          </cell>
          <cell r="B1788" t="str">
            <v>Bolton</v>
          </cell>
        </row>
        <row r="1789">
          <cell r="A1789" t="str">
            <v>SE074</v>
          </cell>
          <cell r="B1789" t="str">
            <v>Bolton-Debit Card Experiment</v>
          </cell>
        </row>
        <row r="1790">
          <cell r="A1790" t="str">
            <v>SE078</v>
          </cell>
          <cell r="B1790" t="str">
            <v>Boston</v>
          </cell>
        </row>
        <row r="1791">
          <cell r="A1791" t="str">
            <v>SE082</v>
          </cell>
          <cell r="B1791" t="str">
            <v>Bournemouth</v>
          </cell>
        </row>
        <row r="1792">
          <cell r="A1792" t="str">
            <v>SE086</v>
          </cell>
          <cell r="B1792" t="str">
            <v>Bradford</v>
          </cell>
        </row>
        <row r="1793">
          <cell r="A1793" t="str">
            <v>SE090</v>
          </cell>
          <cell r="B1793" t="str">
            <v>Bridlington</v>
          </cell>
        </row>
        <row r="1794">
          <cell r="A1794" t="str">
            <v>SE094</v>
          </cell>
          <cell r="B1794" t="str">
            <v>Brighton</v>
          </cell>
        </row>
        <row r="1795">
          <cell r="A1795" t="str">
            <v>SE102</v>
          </cell>
          <cell r="B1795" t="str">
            <v>Bristol South</v>
          </cell>
        </row>
        <row r="1796">
          <cell r="A1796" t="str">
            <v>SE106</v>
          </cell>
          <cell r="B1796" t="str">
            <v>Bromley</v>
          </cell>
        </row>
        <row r="1797">
          <cell r="A1797" t="str">
            <v>SE110</v>
          </cell>
          <cell r="B1797" t="str">
            <v>Burnley</v>
          </cell>
        </row>
        <row r="1798">
          <cell r="A1798" t="str">
            <v>SE114</v>
          </cell>
          <cell r="B1798" t="str">
            <v>Cambridge</v>
          </cell>
        </row>
        <row r="1799">
          <cell r="A1799" t="str">
            <v>SE122</v>
          </cell>
          <cell r="B1799" t="str">
            <v>Canterbury</v>
          </cell>
        </row>
        <row r="1800">
          <cell r="A1800" t="str">
            <v>SE126</v>
          </cell>
          <cell r="B1800" t="str">
            <v>Cardiff</v>
          </cell>
        </row>
        <row r="1801">
          <cell r="A1801" t="str">
            <v>SE130</v>
          </cell>
          <cell r="B1801" t="str">
            <v>Carlisle</v>
          </cell>
        </row>
        <row r="1802">
          <cell r="A1802" t="str">
            <v>SE134</v>
          </cell>
          <cell r="B1802" t="str">
            <v>Chatham</v>
          </cell>
        </row>
        <row r="1803">
          <cell r="A1803" t="str">
            <v>SE138</v>
          </cell>
          <cell r="B1803" t="str">
            <v>Chelmsford</v>
          </cell>
        </row>
        <row r="1804">
          <cell r="A1804" t="str">
            <v>SE142</v>
          </cell>
          <cell r="B1804" t="str">
            <v>Cheltenham</v>
          </cell>
        </row>
        <row r="1805">
          <cell r="A1805" t="str">
            <v>SE146</v>
          </cell>
          <cell r="B1805" t="str">
            <v>Chester</v>
          </cell>
        </row>
        <row r="1806">
          <cell r="A1806" t="str">
            <v>SE150</v>
          </cell>
          <cell r="B1806" t="str">
            <v>Chesterfield</v>
          </cell>
        </row>
        <row r="1807">
          <cell r="A1807" t="str">
            <v>SE154</v>
          </cell>
          <cell r="B1807" t="str">
            <v>Chichester</v>
          </cell>
        </row>
        <row r="1808">
          <cell r="A1808" t="str">
            <v>SE158</v>
          </cell>
          <cell r="B1808" t="str">
            <v>City Of London</v>
          </cell>
        </row>
        <row r="1809">
          <cell r="A1809" t="str">
            <v>SE162</v>
          </cell>
          <cell r="B1809" t="str">
            <v>Colchester</v>
          </cell>
        </row>
        <row r="1810">
          <cell r="A1810" t="str">
            <v>SE170</v>
          </cell>
          <cell r="B1810" t="str">
            <v>Coventry</v>
          </cell>
        </row>
        <row r="1811">
          <cell r="A1811" t="str">
            <v>SE174</v>
          </cell>
          <cell r="B1811" t="str">
            <v>Crewe</v>
          </cell>
        </row>
        <row r="1812">
          <cell r="A1812" t="str">
            <v>SE178</v>
          </cell>
          <cell r="B1812" t="str">
            <v>Croydon</v>
          </cell>
        </row>
        <row r="1813">
          <cell r="A1813" t="str">
            <v>SE182</v>
          </cell>
          <cell r="B1813" t="str">
            <v>Derby</v>
          </cell>
        </row>
        <row r="1814">
          <cell r="A1814" t="str">
            <v>SE186</v>
          </cell>
          <cell r="B1814" t="str">
            <v>Doncaster</v>
          </cell>
        </row>
        <row r="1815">
          <cell r="A1815" t="str">
            <v>SE190</v>
          </cell>
          <cell r="B1815" t="str">
            <v>Durham</v>
          </cell>
        </row>
        <row r="1816">
          <cell r="A1816" t="str">
            <v>SE194</v>
          </cell>
          <cell r="B1816" t="str">
            <v>Ealing</v>
          </cell>
        </row>
        <row r="1817">
          <cell r="A1817" t="str">
            <v>SE198</v>
          </cell>
          <cell r="B1817" t="str">
            <v>Enfield</v>
          </cell>
        </row>
        <row r="1818">
          <cell r="A1818" t="str">
            <v>SE202</v>
          </cell>
          <cell r="B1818" t="str">
            <v>Euston Towers</v>
          </cell>
        </row>
        <row r="1819">
          <cell r="A1819" t="str">
            <v>SE206</v>
          </cell>
          <cell r="B1819" t="str">
            <v>Exeter</v>
          </cell>
        </row>
        <row r="1820">
          <cell r="A1820" t="str">
            <v>SE210</v>
          </cell>
          <cell r="B1820" t="str">
            <v>Farnham (Wey Valley West)</v>
          </cell>
        </row>
        <row r="1821">
          <cell r="A1821" t="str">
            <v>SE214</v>
          </cell>
          <cell r="B1821" t="str">
            <v>Finchley</v>
          </cell>
        </row>
        <row r="1822">
          <cell r="A1822" t="str">
            <v>SE218</v>
          </cell>
          <cell r="B1822" t="str">
            <v>Furness</v>
          </cell>
        </row>
        <row r="1823">
          <cell r="A1823" t="str">
            <v>SE220</v>
          </cell>
          <cell r="B1823" t="str">
            <v>Gloucester</v>
          </cell>
        </row>
        <row r="1824">
          <cell r="A1824" t="str">
            <v>SE222</v>
          </cell>
          <cell r="B1824" t="str">
            <v>Grantham</v>
          </cell>
        </row>
        <row r="1825">
          <cell r="A1825" t="str">
            <v>SE226</v>
          </cell>
          <cell r="B1825" t="str">
            <v>Great Yarmouth</v>
          </cell>
        </row>
        <row r="1826">
          <cell r="A1826" t="str">
            <v>SE230</v>
          </cell>
          <cell r="B1826" t="str">
            <v>Greenwich</v>
          </cell>
        </row>
        <row r="1827">
          <cell r="A1827" t="str">
            <v>SE234</v>
          </cell>
          <cell r="B1827" t="str">
            <v>Grimsby</v>
          </cell>
        </row>
        <row r="1828">
          <cell r="A1828" t="str">
            <v>SE242</v>
          </cell>
          <cell r="B1828" t="str">
            <v>Hammersmith 1</v>
          </cell>
        </row>
        <row r="1829">
          <cell r="A1829" t="str">
            <v>SE246</v>
          </cell>
          <cell r="B1829" t="str">
            <v>Harrogate</v>
          </cell>
        </row>
        <row r="1830">
          <cell r="A1830" t="str">
            <v>SE254</v>
          </cell>
          <cell r="B1830" t="str">
            <v>Harrow</v>
          </cell>
        </row>
        <row r="1831">
          <cell r="A1831" t="str">
            <v>SE258</v>
          </cell>
          <cell r="B1831" t="str">
            <v>Hastings</v>
          </cell>
        </row>
        <row r="1832">
          <cell r="A1832" t="str">
            <v>SE262</v>
          </cell>
          <cell r="B1832" t="str">
            <v>Haverfordwest</v>
          </cell>
        </row>
        <row r="1833">
          <cell r="A1833" t="str">
            <v>SE266</v>
          </cell>
          <cell r="B1833" t="str">
            <v>Hereford</v>
          </cell>
        </row>
        <row r="1834">
          <cell r="A1834" t="str">
            <v>SE270</v>
          </cell>
          <cell r="B1834" t="str">
            <v>Hexham</v>
          </cell>
        </row>
        <row r="1835">
          <cell r="A1835" t="str">
            <v>SE278</v>
          </cell>
          <cell r="B1835" t="str">
            <v>Horsham</v>
          </cell>
        </row>
        <row r="1836">
          <cell r="A1836" t="str">
            <v>SE286</v>
          </cell>
          <cell r="B1836" t="str">
            <v>Huddersfield</v>
          </cell>
        </row>
        <row r="1837">
          <cell r="A1837" t="str">
            <v>SE290</v>
          </cell>
          <cell r="B1837" t="str">
            <v>Hull 2</v>
          </cell>
        </row>
        <row r="1838">
          <cell r="A1838" t="str">
            <v>SE294</v>
          </cell>
          <cell r="B1838" t="str">
            <v>Ipswich</v>
          </cell>
        </row>
        <row r="1839">
          <cell r="A1839" t="str">
            <v>SE298</v>
          </cell>
          <cell r="B1839" t="str">
            <v>Isle Of Wight</v>
          </cell>
        </row>
        <row r="1840">
          <cell r="A1840" t="str">
            <v>SE302</v>
          </cell>
          <cell r="B1840" t="str">
            <v>Kensington 1</v>
          </cell>
        </row>
        <row r="1841">
          <cell r="A1841" t="str">
            <v>SE306</v>
          </cell>
          <cell r="B1841" t="str">
            <v>Kings Cross</v>
          </cell>
        </row>
        <row r="1842">
          <cell r="A1842" t="str">
            <v>SE308</v>
          </cell>
          <cell r="B1842" t="str">
            <v>Kings Lynn</v>
          </cell>
        </row>
        <row r="1843">
          <cell r="A1843" t="str">
            <v>SE310</v>
          </cell>
          <cell r="B1843" t="str">
            <v>Kingston</v>
          </cell>
        </row>
        <row r="1844">
          <cell r="A1844" t="str">
            <v>SE312</v>
          </cell>
          <cell r="B1844" t="str">
            <v>Lancaster</v>
          </cell>
        </row>
        <row r="1845">
          <cell r="A1845" t="str">
            <v>SE314</v>
          </cell>
          <cell r="B1845" t="str">
            <v>Leeds</v>
          </cell>
        </row>
        <row r="1846">
          <cell r="A1846" t="str">
            <v>SE318</v>
          </cell>
          <cell r="B1846" t="str">
            <v>Leicester 2</v>
          </cell>
        </row>
        <row r="1847">
          <cell r="A1847" t="str">
            <v>SE326</v>
          </cell>
          <cell r="B1847" t="str">
            <v>Lincoln</v>
          </cell>
        </row>
        <row r="1848">
          <cell r="A1848" t="str">
            <v>SE330</v>
          </cell>
          <cell r="B1848" t="str">
            <v>Liverpool Queensway</v>
          </cell>
        </row>
        <row r="1849">
          <cell r="A1849" t="str">
            <v>SE334</v>
          </cell>
          <cell r="B1849" t="str">
            <v>Liverpool Kingsway</v>
          </cell>
        </row>
        <row r="1850">
          <cell r="A1850" t="str">
            <v>SE338</v>
          </cell>
          <cell r="B1850" t="str">
            <v>Luton</v>
          </cell>
        </row>
        <row r="1851">
          <cell r="A1851" t="str">
            <v>SE340</v>
          </cell>
          <cell r="B1851" t="str">
            <v>Macclesfield</v>
          </cell>
        </row>
        <row r="1852">
          <cell r="A1852" t="str">
            <v>SE342</v>
          </cell>
          <cell r="B1852" t="str">
            <v>Maidstone</v>
          </cell>
        </row>
        <row r="1853">
          <cell r="A1853" t="str">
            <v>SE346</v>
          </cell>
          <cell r="B1853" t="str">
            <v>Manchester Broadway</v>
          </cell>
        </row>
        <row r="1854">
          <cell r="A1854" t="str">
            <v>SE350</v>
          </cell>
          <cell r="B1854" t="str">
            <v>Manchester Parkway</v>
          </cell>
        </row>
        <row r="1855">
          <cell r="A1855" t="str">
            <v>SE354</v>
          </cell>
          <cell r="B1855" t="str">
            <v>Merry Hill 2</v>
          </cell>
        </row>
        <row r="1856">
          <cell r="A1856" t="str">
            <v>SE358</v>
          </cell>
          <cell r="B1856" t="str">
            <v>Merthyr Tydfil</v>
          </cell>
        </row>
        <row r="1857">
          <cell r="A1857" t="str">
            <v>SE362</v>
          </cell>
          <cell r="B1857" t="str">
            <v>Middlesbrough</v>
          </cell>
        </row>
        <row r="1858">
          <cell r="A1858" t="str">
            <v>SE366</v>
          </cell>
          <cell r="B1858" t="str">
            <v>Milton Keynes 1</v>
          </cell>
        </row>
        <row r="1859">
          <cell r="A1859" t="str">
            <v>SE370</v>
          </cell>
          <cell r="B1859" t="str">
            <v>Morpeth</v>
          </cell>
        </row>
        <row r="1860">
          <cell r="A1860" t="str">
            <v>SE374</v>
          </cell>
          <cell r="B1860" t="str">
            <v>Newcastle</v>
          </cell>
        </row>
        <row r="1861">
          <cell r="A1861" t="str">
            <v>SE378</v>
          </cell>
          <cell r="B1861" t="str">
            <v>Newport</v>
          </cell>
        </row>
        <row r="1862">
          <cell r="A1862" t="str">
            <v>SE382</v>
          </cell>
          <cell r="B1862" t="str">
            <v>Northampton</v>
          </cell>
        </row>
        <row r="1863">
          <cell r="A1863" t="str">
            <v>SE386</v>
          </cell>
          <cell r="B1863" t="str">
            <v>Norwich</v>
          </cell>
        </row>
        <row r="1864">
          <cell r="A1864" t="str">
            <v>SE390</v>
          </cell>
          <cell r="B1864" t="str">
            <v>Nottingham</v>
          </cell>
        </row>
        <row r="1865">
          <cell r="A1865" t="str">
            <v>SE394</v>
          </cell>
          <cell r="B1865" t="str">
            <v>Oldham</v>
          </cell>
        </row>
        <row r="1866">
          <cell r="A1866" t="str">
            <v>SE398</v>
          </cell>
          <cell r="B1866" t="str">
            <v>Oxford</v>
          </cell>
        </row>
        <row r="1867">
          <cell r="A1867" t="str">
            <v>SE402</v>
          </cell>
          <cell r="B1867" t="str">
            <v>Peterborough</v>
          </cell>
        </row>
        <row r="1868">
          <cell r="A1868" t="str">
            <v>SE406</v>
          </cell>
          <cell r="B1868" t="str">
            <v>Plymouth</v>
          </cell>
        </row>
        <row r="1869">
          <cell r="A1869" t="str">
            <v>SE410</v>
          </cell>
          <cell r="B1869" t="str">
            <v>Portsmouth</v>
          </cell>
        </row>
        <row r="1870">
          <cell r="A1870" t="str">
            <v>SE414</v>
          </cell>
          <cell r="B1870" t="str">
            <v>Preston</v>
          </cell>
        </row>
        <row r="1871">
          <cell r="A1871" t="str">
            <v>SE418</v>
          </cell>
          <cell r="B1871" t="str">
            <v>Reading</v>
          </cell>
        </row>
        <row r="1872">
          <cell r="A1872" t="str">
            <v>SE422</v>
          </cell>
          <cell r="B1872" t="str">
            <v>Redruth</v>
          </cell>
        </row>
        <row r="1873">
          <cell r="A1873" t="str">
            <v>SE428</v>
          </cell>
          <cell r="B1873" t="str">
            <v>Ripon</v>
          </cell>
        </row>
        <row r="1874">
          <cell r="A1874" t="str">
            <v>SE430</v>
          </cell>
          <cell r="B1874" t="str">
            <v>Romford</v>
          </cell>
        </row>
        <row r="1875">
          <cell r="A1875" t="str">
            <v>SE434</v>
          </cell>
          <cell r="B1875" t="str">
            <v>STIU</v>
          </cell>
        </row>
        <row r="1876">
          <cell r="A1876" t="str">
            <v>SE438</v>
          </cell>
          <cell r="B1876" t="str">
            <v>Scarborough</v>
          </cell>
        </row>
        <row r="1877">
          <cell r="A1877" t="str">
            <v>SE442</v>
          </cell>
          <cell r="B1877" t="str">
            <v>Sheffield</v>
          </cell>
        </row>
        <row r="1878">
          <cell r="A1878" t="str">
            <v>SE446</v>
          </cell>
          <cell r="B1878" t="str">
            <v>Slough</v>
          </cell>
        </row>
        <row r="1879">
          <cell r="A1879" t="str">
            <v>SE450</v>
          </cell>
          <cell r="B1879" t="str">
            <v>Southampton</v>
          </cell>
        </row>
        <row r="1880">
          <cell r="A1880" t="str">
            <v>SE454</v>
          </cell>
          <cell r="B1880" t="str">
            <v>Southend On Sea</v>
          </cell>
        </row>
        <row r="1881">
          <cell r="A1881" t="str">
            <v>SE458</v>
          </cell>
          <cell r="B1881" t="str">
            <v>Southport</v>
          </cell>
        </row>
        <row r="1882">
          <cell r="A1882" t="str">
            <v>SE462</v>
          </cell>
          <cell r="B1882" t="str">
            <v>Stafford</v>
          </cell>
        </row>
        <row r="1883">
          <cell r="A1883" t="str">
            <v>SE464</v>
          </cell>
          <cell r="B1883" t="str">
            <v>Stevenage</v>
          </cell>
        </row>
        <row r="1884">
          <cell r="A1884" t="str">
            <v>SE466</v>
          </cell>
          <cell r="B1884" t="str">
            <v>Stockport</v>
          </cell>
        </row>
        <row r="1885">
          <cell r="A1885" t="str">
            <v>SE470</v>
          </cell>
          <cell r="B1885" t="str">
            <v>Stoke On Trent</v>
          </cell>
        </row>
        <row r="1886">
          <cell r="A1886" t="str">
            <v>SE474</v>
          </cell>
          <cell r="B1886" t="str">
            <v>Stratford</v>
          </cell>
        </row>
        <row r="1887">
          <cell r="A1887" t="str">
            <v>SE478</v>
          </cell>
          <cell r="B1887" t="str">
            <v>Sunderland 2</v>
          </cell>
        </row>
        <row r="1888">
          <cell r="A1888" t="str">
            <v>SE482</v>
          </cell>
          <cell r="B1888" t="str">
            <v>Sutton</v>
          </cell>
        </row>
        <row r="1889">
          <cell r="A1889" t="str">
            <v>SE486</v>
          </cell>
          <cell r="B1889" t="str">
            <v>Swansea</v>
          </cell>
        </row>
        <row r="1890">
          <cell r="A1890" t="str">
            <v>SE490</v>
          </cell>
          <cell r="B1890" t="str">
            <v>Swindon</v>
          </cell>
        </row>
        <row r="1891">
          <cell r="A1891" t="str">
            <v>SE494</v>
          </cell>
          <cell r="B1891" t="str">
            <v>Swindon-Debit Card Experiment</v>
          </cell>
        </row>
        <row r="1892">
          <cell r="A1892" t="str">
            <v>SE498</v>
          </cell>
          <cell r="B1892" t="str">
            <v>Taunton</v>
          </cell>
        </row>
        <row r="1893">
          <cell r="A1893" t="str">
            <v>SE502</v>
          </cell>
          <cell r="B1893" t="str">
            <v>Telford 2</v>
          </cell>
        </row>
        <row r="1894">
          <cell r="A1894" t="str">
            <v>SE506</v>
          </cell>
          <cell r="B1894" t="str">
            <v>Torquay</v>
          </cell>
        </row>
        <row r="1895">
          <cell r="A1895" t="str">
            <v>SE510</v>
          </cell>
          <cell r="B1895" t="str">
            <v>Tunbridge Wells</v>
          </cell>
        </row>
        <row r="1896">
          <cell r="A1896" t="str">
            <v>SE514</v>
          </cell>
          <cell r="B1896" t="str">
            <v>Walsall</v>
          </cell>
        </row>
        <row r="1897">
          <cell r="A1897" t="str">
            <v>SE518</v>
          </cell>
          <cell r="B1897" t="str">
            <v>Walthamstow</v>
          </cell>
        </row>
        <row r="1898">
          <cell r="A1898" t="str">
            <v>SE522</v>
          </cell>
          <cell r="B1898" t="str">
            <v>Wandsworth</v>
          </cell>
        </row>
        <row r="1899">
          <cell r="A1899" t="str">
            <v>SE526</v>
          </cell>
          <cell r="B1899" t="str">
            <v>Warrington</v>
          </cell>
        </row>
        <row r="1900">
          <cell r="A1900" t="str">
            <v>SE530</v>
          </cell>
          <cell r="B1900" t="str">
            <v>Waterloo 1</v>
          </cell>
        </row>
        <row r="1901">
          <cell r="A1901" t="str">
            <v>SE534</v>
          </cell>
          <cell r="B1901" t="str">
            <v>Watford</v>
          </cell>
        </row>
        <row r="1902">
          <cell r="A1902" t="str">
            <v>SE536</v>
          </cell>
          <cell r="B1902" t="str">
            <v>West Cumbria</v>
          </cell>
        </row>
        <row r="1903">
          <cell r="A1903" t="str">
            <v>SE538</v>
          </cell>
          <cell r="B1903" t="str">
            <v>Winchester</v>
          </cell>
        </row>
        <row r="1904">
          <cell r="A1904" t="str">
            <v>SE542</v>
          </cell>
          <cell r="B1904" t="str">
            <v>Woking (Wey Valley East)</v>
          </cell>
        </row>
        <row r="1905">
          <cell r="A1905" t="str">
            <v>SE546</v>
          </cell>
          <cell r="B1905" t="str">
            <v>Wolverhampton</v>
          </cell>
        </row>
        <row r="1906">
          <cell r="A1906" t="str">
            <v>SE550</v>
          </cell>
          <cell r="B1906" t="str">
            <v>Worcester</v>
          </cell>
        </row>
        <row r="1907">
          <cell r="A1907" t="str">
            <v>SE554</v>
          </cell>
          <cell r="B1907" t="str">
            <v>Wrexham</v>
          </cell>
        </row>
        <row r="1908">
          <cell r="A1908" t="str">
            <v>SE558</v>
          </cell>
          <cell r="B1908" t="str">
            <v>Yeovil</v>
          </cell>
        </row>
        <row r="1909">
          <cell r="A1909" t="str">
            <v>SE562</v>
          </cell>
          <cell r="B1909" t="str">
            <v>York</v>
          </cell>
        </row>
        <row r="1910">
          <cell r="A1910" t="str">
            <v>SE566</v>
          </cell>
          <cell r="B1910" t="str">
            <v>Stamp Office Birmingham</v>
          </cell>
        </row>
        <row r="1911">
          <cell r="A1911" t="str">
            <v>SE570</v>
          </cell>
          <cell r="B1911" t="str">
            <v>Stamp Office Bristol</v>
          </cell>
        </row>
        <row r="1912">
          <cell r="A1912" t="str">
            <v>SE574</v>
          </cell>
          <cell r="B1912" t="str">
            <v>Stamp Office Manchester</v>
          </cell>
        </row>
        <row r="1913">
          <cell r="A1913" t="str">
            <v>SE578</v>
          </cell>
          <cell r="B1913" t="str">
            <v>Stamp Office Newcastle</v>
          </cell>
        </row>
        <row r="1914">
          <cell r="A1914" t="str">
            <v>SE582</v>
          </cell>
          <cell r="B1914" t="str">
            <v>Stamp Office London</v>
          </cell>
        </row>
        <row r="1915">
          <cell r="A1915" t="str">
            <v>SE586</v>
          </cell>
          <cell r="B1915" t="str">
            <v>Stamp Office Worthing</v>
          </cell>
        </row>
        <row r="1916">
          <cell r="A1916" t="str">
            <v>SE590</v>
          </cell>
          <cell r="B1916" t="str">
            <v>Somerset House</v>
          </cell>
        </row>
        <row r="1917">
          <cell r="A1917" t="str">
            <v>SE592</v>
          </cell>
          <cell r="B1917" t="str">
            <v>Stamp Off Shares Unit Worthing</v>
          </cell>
        </row>
        <row r="1918">
          <cell r="A1918" t="str">
            <v>SE593</v>
          </cell>
          <cell r="B1918" t="str">
            <v>Stamp Off Shares Unit No.2 A/C</v>
          </cell>
        </row>
        <row r="1919">
          <cell r="A1919" t="str">
            <v>SE594</v>
          </cell>
          <cell r="B1919" t="str">
            <v>Shipley Group Account</v>
          </cell>
        </row>
        <row r="1920">
          <cell r="A1920" t="str">
            <v>SE598</v>
          </cell>
          <cell r="B1920" t="str">
            <v>Shipley General Office Account</v>
          </cell>
        </row>
        <row r="1921">
          <cell r="A1921" t="str">
            <v>SE599</v>
          </cell>
          <cell r="B1921" t="str">
            <v>Shipley Late Unpaids</v>
          </cell>
        </row>
        <row r="1922">
          <cell r="A1922" t="str">
            <v>SE650</v>
          </cell>
          <cell r="B1922" t="str">
            <v>NICO Tax Credits</v>
          </cell>
        </row>
        <row r="1923">
          <cell r="A1923" t="str">
            <v>SE700</v>
          </cell>
          <cell r="B1923" t="str">
            <v>England Central Cash Control</v>
          </cell>
        </row>
        <row r="1924">
          <cell r="A1924" t="str">
            <v>SE800</v>
          </cell>
          <cell r="B1924" t="str">
            <v>NICO NIC Cheque Account</v>
          </cell>
        </row>
        <row r="1925">
          <cell r="A1925" t="str">
            <v>SE801</v>
          </cell>
          <cell r="B1925" t="str">
            <v>NICO NIC Cash Account</v>
          </cell>
        </row>
        <row r="1926">
          <cell r="A1926" t="str">
            <v>SE802</v>
          </cell>
          <cell r="B1926" t="str">
            <v>NICO NIC Group Account</v>
          </cell>
        </row>
        <row r="1927">
          <cell r="A1927" t="str">
            <v>SE803</v>
          </cell>
          <cell r="B1927" t="str">
            <v>NICO NIC CRS Debt Card Account</v>
          </cell>
        </row>
        <row r="1928">
          <cell r="A1928" t="str">
            <v>SE804</v>
          </cell>
          <cell r="B1928" t="str">
            <v>NICO NIC DCU Debt Card Account</v>
          </cell>
        </row>
        <row r="1929">
          <cell r="A1929" t="str">
            <v>SE805</v>
          </cell>
          <cell r="B1929" t="str">
            <v>NICO NIC Northern Ireland Acc</v>
          </cell>
        </row>
        <row r="1930">
          <cell r="A1930" t="str">
            <v>SG001</v>
          </cell>
          <cell r="B1930" t="str">
            <v>RBS Cash Control</v>
          </cell>
        </row>
        <row r="1931">
          <cell r="A1931" t="str">
            <v>SG002</v>
          </cell>
          <cell r="B1931" t="str">
            <v>RBS Administration Account</v>
          </cell>
        </row>
        <row r="1932">
          <cell r="A1932" t="str">
            <v>SG004</v>
          </cell>
          <cell r="B1932" t="str">
            <v>Funding Account</v>
          </cell>
        </row>
        <row r="1933">
          <cell r="A1933" t="str">
            <v>SG013</v>
          </cell>
          <cell r="B1933" t="str">
            <v>Aberdeen</v>
          </cell>
        </row>
        <row r="1934">
          <cell r="A1934" t="str">
            <v>SG016</v>
          </cell>
          <cell r="B1934" t="str">
            <v>Ayr</v>
          </cell>
        </row>
        <row r="1935">
          <cell r="A1935" t="str">
            <v>SG019</v>
          </cell>
          <cell r="B1935" t="str">
            <v>Dumfries</v>
          </cell>
        </row>
        <row r="1936">
          <cell r="A1936" t="str">
            <v>SG022</v>
          </cell>
          <cell r="B1936" t="str">
            <v>Dundee</v>
          </cell>
        </row>
        <row r="1937">
          <cell r="A1937" t="str">
            <v>SG025</v>
          </cell>
          <cell r="B1937" t="str">
            <v>Edinburgh</v>
          </cell>
        </row>
        <row r="1938">
          <cell r="A1938" t="str">
            <v>SG028</v>
          </cell>
          <cell r="B1938" t="str">
            <v>Enforcement</v>
          </cell>
        </row>
        <row r="1939">
          <cell r="A1939" t="str">
            <v>SG031</v>
          </cell>
          <cell r="B1939" t="str">
            <v>Glasgow North</v>
          </cell>
        </row>
        <row r="1940">
          <cell r="A1940" t="str">
            <v>SG037</v>
          </cell>
          <cell r="B1940" t="str">
            <v>Greenock</v>
          </cell>
        </row>
        <row r="1941">
          <cell r="A1941" t="str">
            <v>SG040</v>
          </cell>
          <cell r="B1941" t="str">
            <v>Inverness</v>
          </cell>
        </row>
        <row r="1942">
          <cell r="A1942" t="str">
            <v>SG043</v>
          </cell>
          <cell r="B1942" t="str">
            <v>Stirling</v>
          </cell>
        </row>
        <row r="1943">
          <cell r="A1943" t="str">
            <v>SG046</v>
          </cell>
          <cell r="B1943" t="str">
            <v>Cumbernauld</v>
          </cell>
        </row>
        <row r="1944">
          <cell r="A1944" t="str">
            <v>SG047</v>
          </cell>
          <cell r="B1944" t="str">
            <v>Cumbernauld No.2 Account</v>
          </cell>
        </row>
        <row r="1945">
          <cell r="A1945" t="str">
            <v>SG049</v>
          </cell>
          <cell r="B1945" t="str">
            <v>CTO Scotland</v>
          </cell>
        </row>
        <row r="1946">
          <cell r="A1946" t="str">
            <v>SG052</v>
          </cell>
          <cell r="B1946" t="str">
            <v>Stamps Scotland</v>
          </cell>
        </row>
        <row r="1947">
          <cell r="A1947" t="str">
            <v>SG070</v>
          </cell>
          <cell r="B1947" t="str">
            <v>RBS Procurement Card Account</v>
          </cell>
        </row>
        <row r="1948">
          <cell r="A1948" t="str">
            <v>SG700</v>
          </cell>
          <cell r="B1948" t="str">
            <v>Scotland Central Cash Control</v>
          </cell>
        </row>
        <row r="1949">
          <cell r="A1949" t="str">
            <v>SJ013</v>
          </cell>
          <cell r="B1949" t="str">
            <v>National Giro</v>
          </cell>
        </row>
        <row r="1950">
          <cell r="A1950" t="str">
            <v>SJ016</v>
          </cell>
          <cell r="B1950" t="str">
            <v>National Giro</v>
          </cell>
        </row>
        <row r="1951">
          <cell r="A1951" t="str">
            <v>SJ020</v>
          </cell>
          <cell r="B1951" t="str">
            <v>WFTC Girobank Account</v>
          </cell>
        </row>
        <row r="1952">
          <cell r="A1952" t="str">
            <v>SJ021</v>
          </cell>
          <cell r="B1952" t="str">
            <v>DPTC Girobank Account</v>
          </cell>
        </row>
        <row r="1953">
          <cell r="A1953" t="str">
            <v>SJ030</v>
          </cell>
          <cell r="B1953" t="str">
            <v>WFTC Girobank No. 2 Account</v>
          </cell>
        </row>
        <row r="1954">
          <cell r="A1954" t="str">
            <v>SJ031</v>
          </cell>
          <cell r="B1954" t="str">
            <v>DPTC Girobank No. 2 Account</v>
          </cell>
        </row>
        <row r="1955">
          <cell r="A1955" t="str">
            <v>SJ053</v>
          </cell>
          <cell r="B1955" t="str">
            <v>Girobank Central Account</v>
          </cell>
        </row>
        <row r="1956">
          <cell r="A1956" t="str">
            <v>SJ060</v>
          </cell>
          <cell r="B1956" t="str">
            <v>Shipley Network Unit Girobank</v>
          </cell>
        </row>
        <row r="1957">
          <cell r="A1957" t="str">
            <v>SJ061</v>
          </cell>
          <cell r="B1957" t="str">
            <v>Shipley Girobank</v>
          </cell>
        </row>
        <row r="1958">
          <cell r="A1958" t="str">
            <v>SJ062</v>
          </cell>
          <cell r="B1958" t="str">
            <v>Shipley Girobank</v>
          </cell>
        </row>
        <row r="1959">
          <cell r="A1959" t="str">
            <v>SJ063</v>
          </cell>
          <cell r="B1959" t="str">
            <v>Shipley Girobank Central</v>
          </cell>
        </row>
        <row r="1960">
          <cell r="A1960" t="str">
            <v>SJ070</v>
          </cell>
          <cell r="B1960" t="str">
            <v>Cumbrnld Network Unit Girobank</v>
          </cell>
        </row>
        <row r="1961">
          <cell r="A1961" t="str">
            <v>SJ071</v>
          </cell>
          <cell r="B1961" t="str">
            <v>Cumbernauld Girobank</v>
          </cell>
        </row>
        <row r="1962">
          <cell r="A1962" t="str">
            <v>SJ072</v>
          </cell>
          <cell r="B1962" t="str">
            <v>Cumbernauld Girobank</v>
          </cell>
        </row>
        <row r="1963">
          <cell r="A1963" t="str">
            <v>SJ073</v>
          </cell>
          <cell r="B1963" t="str">
            <v>Cumbernauld Girobank Central</v>
          </cell>
        </row>
        <row r="1964">
          <cell r="A1964" t="str">
            <v>SJ080</v>
          </cell>
          <cell r="B1964" t="str">
            <v>Enforcement Section Scotland</v>
          </cell>
        </row>
        <row r="1965">
          <cell r="A1965" t="str">
            <v>SJ840</v>
          </cell>
          <cell r="B1965" t="str">
            <v>NICO Receipts Girobank Account</v>
          </cell>
        </row>
        <row r="1966">
          <cell r="A1966" t="str">
            <v>SL007</v>
          </cell>
          <cell r="B1966" t="str">
            <v>Bank Of Ireland Cash Control</v>
          </cell>
        </row>
        <row r="1967">
          <cell r="A1967" t="str">
            <v>SL009</v>
          </cell>
          <cell r="B1967" t="str">
            <v>BOI Funding Balance Account</v>
          </cell>
        </row>
        <row r="1968">
          <cell r="A1968" t="str">
            <v>SL014</v>
          </cell>
          <cell r="B1968" t="str">
            <v>Belfast Stamp Office Cash A/C</v>
          </cell>
        </row>
        <row r="1969">
          <cell r="A1969" t="str">
            <v>SL019</v>
          </cell>
          <cell r="B1969" t="str">
            <v>CTO Belfast Cash Control</v>
          </cell>
        </row>
        <row r="1970">
          <cell r="A1970" t="str">
            <v>SL022</v>
          </cell>
          <cell r="B1970" t="str">
            <v>Exchequer Suspense Account</v>
          </cell>
        </row>
        <row r="1971">
          <cell r="A1971" t="str">
            <v>SL028</v>
          </cell>
          <cell r="B1971" t="str">
            <v>Shipley</v>
          </cell>
        </row>
        <row r="1972">
          <cell r="A1972" t="str">
            <v>SL034</v>
          </cell>
          <cell r="B1972" t="str">
            <v>Belfast Provincial</v>
          </cell>
        </row>
        <row r="1973">
          <cell r="A1973" t="str">
            <v>SL037</v>
          </cell>
          <cell r="B1973" t="str">
            <v>Belfast 2</v>
          </cell>
        </row>
        <row r="1974">
          <cell r="A1974" t="str">
            <v>SL039</v>
          </cell>
          <cell r="B1974" t="str">
            <v>Lisburn</v>
          </cell>
        </row>
        <row r="1975">
          <cell r="A1975" t="str">
            <v>SL040</v>
          </cell>
          <cell r="B1975" t="str">
            <v>Londonderry</v>
          </cell>
        </row>
        <row r="1976">
          <cell r="A1976" t="str">
            <v>SL043</v>
          </cell>
          <cell r="B1976" t="str">
            <v>Craigavon</v>
          </cell>
        </row>
        <row r="1977">
          <cell r="A1977" t="str">
            <v>SL070</v>
          </cell>
          <cell r="B1977" t="str">
            <v>Newry</v>
          </cell>
        </row>
        <row r="1978">
          <cell r="A1978" t="str">
            <v>SL700</v>
          </cell>
          <cell r="B1978" t="str">
            <v>N.Ireland Central Cash Control</v>
          </cell>
        </row>
        <row r="1979">
          <cell r="A1979" t="str">
            <v>SP001</v>
          </cell>
          <cell r="B1979" t="str">
            <v>Barclays Debit Card Account A</v>
          </cell>
        </row>
        <row r="1980">
          <cell r="A1980" t="str">
            <v>SP002</v>
          </cell>
          <cell r="B1980" t="str">
            <v>Barclays Debit Card Account B</v>
          </cell>
        </row>
        <row r="1981">
          <cell r="A1981" t="str">
            <v>SP010</v>
          </cell>
          <cell r="B1981" t="str">
            <v>Barclays Bank Charges</v>
          </cell>
        </row>
        <row r="1982">
          <cell r="A1982" t="str">
            <v>SQ820</v>
          </cell>
          <cell r="B1982" t="str">
            <v>NICO Quarterly Billing Account</v>
          </cell>
        </row>
        <row r="1983">
          <cell r="A1983" t="str">
            <v>SQ821</v>
          </cell>
          <cell r="B1983" t="str">
            <v>NICO Group Account EFT</v>
          </cell>
        </row>
        <row r="1984">
          <cell r="A1984" t="str">
            <v>SR001</v>
          </cell>
          <cell r="B1984" t="str">
            <v>Lloyds Bank LOFA</v>
          </cell>
        </row>
        <row r="1985">
          <cell r="A1985" t="str">
            <v>SR002</v>
          </cell>
          <cell r="B1985" t="str">
            <v>Petty Cash</v>
          </cell>
        </row>
        <row r="1986">
          <cell r="A1986" t="str">
            <v>SR003</v>
          </cell>
          <cell r="B1986" t="str">
            <v>LOFA Suspense</v>
          </cell>
        </row>
        <row r="1987">
          <cell r="A1987" t="str">
            <v>SR055</v>
          </cell>
          <cell r="B1987" t="str">
            <v>Stamp Office Cash In Hand</v>
          </cell>
        </row>
        <row r="1988">
          <cell r="A1988" t="str">
            <v>SR060</v>
          </cell>
          <cell r="B1988" t="str">
            <v>Solicitors Scotland ODA</v>
          </cell>
        </row>
        <row r="1989">
          <cell r="A1989" t="str">
            <v>SR070</v>
          </cell>
          <cell r="B1989" t="str">
            <v>Imprest Control</v>
          </cell>
        </row>
        <row r="1990">
          <cell r="A1990" t="str">
            <v>SZ001</v>
          </cell>
          <cell r="B1990" t="str">
            <v>FAO Cashiers Lodgement Accrual</v>
          </cell>
        </row>
        <row r="1991">
          <cell r="A1991" t="str">
            <v>SZ002</v>
          </cell>
          <cell r="B1991" t="str">
            <v>Vote/Taxes Adjustment Accrual</v>
          </cell>
        </row>
        <row r="1992">
          <cell r="A1992" t="str">
            <v>SZ013</v>
          </cell>
          <cell r="B1992" t="str">
            <v>PFO Accruals</v>
          </cell>
        </row>
        <row r="1993">
          <cell r="A1993" t="str">
            <v>SZ015</v>
          </cell>
          <cell r="B1993" t="str">
            <v>PFO Accruals Offset</v>
          </cell>
        </row>
        <row r="1994">
          <cell r="A1994" t="str">
            <v>TA002</v>
          </cell>
          <cell r="B1994" t="str">
            <v>Creditors - CFER IR Admin</v>
          </cell>
        </row>
        <row r="1995">
          <cell r="A1995" t="str">
            <v>TA005</v>
          </cell>
          <cell r="B1995" t="str">
            <v>OGD Other Creditors</v>
          </cell>
        </row>
        <row r="1996">
          <cell r="A1996" t="str">
            <v>TA010</v>
          </cell>
          <cell r="B1996" t="str">
            <v>IR (EES) Classic Pens Control</v>
          </cell>
        </row>
        <row r="1997">
          <cell r="A1997" t="str">
            <v>TA011</v>
          </cell>
          <cell r="B1997" t="str">
            <v>IR Added Years Classic Control</v>
          </cell>
        </row>
        <row r="1998">
          <cell r="A1998" t="str">
            <v>TA012</v>
          </cell>
          <cell r="B1998" t="str">
            <v>Dependants Benefits Control</v>
          </cell>
        </row>
        <row r="1999">
          <cell r="A1999" t="str">
            <v>TA013</v>
          </cell>
          <cell r="B1999" t="str">
            <v>IR Other Classic Pens Contrbns</v>
          </cell>
        </row>
        <row r="2000">
          <cell r="A2000" t="str">
            <v>TA015</v>
          </cell>
          <cell r="B2000" t="str">
            <v>IR (ERS) Classic Pens Control</v>
          </cell>
        </row>
        <row r="2001">
          <cell r="A2001" t="str">
            <v>TA016</v>
          </cell>
          <cell r="B2001" t="str">
            <v>VOA (ERS) Pensions Control</v>
          </cell>
        </row>
        <row r="2002">
          <cell r="A2002" t="str">
            <v>TA017</v>
          </cell>
          <cell r="B2002" t="str">
            <v>VOA Creditor Of IR</v>
          </cell>
        </row>
        <row r="2003">
          <cell r="A2003" t="str">
            <v>TA018</v>
          </cell>
          <cell r="B2003" t="str">
            <v>VOA (EES) Pensions Control</v>
          </cell>
        </row>
        <row r="2004">
          <cell r="A2004" t="str">
            <v>TA020</v>
          </cell>
          <cell r="B2004" t="str">
            <v>Treasury - Gifts To The Nation</v>
          </cell>
        </row>
        <row r="2005">
          <cell r="A2005" t="str">
            <v>TA021</v>
          </cell>
          <cell r="B2005" t="str">
            <v>Treasury - GTN &amp; LCV Payover</v>
          </cell>
        </row>
        <row r="2006">
          <cell r="A2006" t="str">
            <v>TA101</v>
          </cell>
          <cell r="B2006" t="str">
            <v>IR (EES) Premium Pens Control</v>
          </cell>
        </row>
        <row r="2007">
          <cell r="A2007" t="str">
            <v>TA102</v>
          </cell>
          <cell r="B2007" t="str">
            <v>IR (ERS) Premium Pens Control</v>
          </cell>
        </row>
        <row r="2008">
          <cell r="A2008" t="str">
            <v>TA103</v>
          </cell>
          <cell r="B2008" t="str">
            <v>IR (EES) Amp Corp Prtnshp Pens</v>
          </cell>
        </row>
        <row r="2009">
          <cell r="A2009" t="str">
            <v>TA104</v>
          </cell>
          <cell r="B2009" t="str">
            <v>IR (ERS) Amp Corp Prtnshp Pens</v>
          </cell>
        </row>
        <row r="2010">
          <cell r="A2010" t="str">
            <v>TA105</v>
          </cell>
          <cell r="B2010" t="str">
            <v>IR (EES) Scot Widows Prtn Pens</v>
          </cell>
        </row>
        <row r="2011">
          <cell r="A2011" t="str">
            <v>TA106</v>
          </cell>
          <cell r="B2011" t="str">
            <v>IR (ERS) Scot Widows Prtn Pens</v>
          </cell>
        </row>
        <row r="2012">
          <cell r="A2012" t="str">
            <v>TA107</v>
          </cell>
          <cell r="B2012" t="str">
            <v>IR (EES) Stndrd Life Prtn Pens</v>
          </cell>
        </row>
        <row r="2013">
          <cell r="A2013" t="str">
            <v>TA108</v>
          </cell>
          <cell r="B2013" t="str">
            <v>IR (ERS) Stndrd Life Prtn Pens</v>
          </cell>
        </row>
        <row r="2014">
          <cell r="A2014" t="str">
            <v>TA109</v>
          </cell>
          <cell r="B2014" t="str">
            <v>IR (EES) TUC/Prudent Prtn Pens</v>
          </cell>
        </row>
        <row r="2015">
          <cell r="A2015" t="str">
            <v>TA110</v>
          </cell>
          <cell r="B2015" t="str">
            <v>IR (ERS) TUC/Prudent Prtn Pens</v>
          </cell>
        </row>
        <row r="2016">
          <cell r="A2016" t="str">
            <v>TA111</v>
          </cell>
          <cell r="B2016" t="str">
            <v>IR (ERS) ASLEC Prtnshp Control</v>
          </cell>
        </row>
        <row r="2017">
          <cell r="A2017" t="str">
            <v>TA112</v>
          </cell>
          <cell r="B2017" t="str">
            <v>IR Added Years Premium Control</v>
          </cell>
        </row>
        <row r="2018">
          <cell r="A2018" t="str">
            <v>TA113</v>
          </cell>
          <cell r="B2018" t="str">
            <v>IR Other Premium Pens Contrbns</v>
          </cell>
        </row>
        <row r="2019">
          <cell r="A2019" t="str">
            <v>TA701</v>
          </cell>
          <cell r="B2019" t="str">
            <v>IR Vote Drawn</v>
          </cell>
        </row>
        <row r="2020">
          <cell r="A2020" t="str">
            <v>TA702</v>
          </cell>
          <cell r="B2020" t="str">
            <v xml:space="preserve">MIRAS Vote Drawn </v>
          </cell>
        </row>
        <row r="2021">
          <cell r="A2021" t="str">
            <v>TA703</v>
          </cell>
          <cell r="B2021" t="str">
            <v xml:space="preserve">LAPR Vote Drawn </v>
          </cell>
        </row>
        <row r="2022">
          <cell r="A2022" t="str">
            <v>TA704</v>
          </cell>
          <cell r="B2022" t="str">
            <v xml:space="preserve">PMI Vote Drawn </v>
          </cell>
        </row>
        <row r="2023">
          <cell r="A2023" t="str">
            <v>TA705</v>
          </cell>
          <cell r="B2023" t="str">
            <v xml:space="preserve">VTR Vote Drawn </v>
          </cell>
        </row>
        <row r="2024">
          <cell r="A2024" t="str">
            <v>TA706</v>
          </cell>
          <cell r="B2024" t="str">
            <v xml:space="preserve">TPC Vote Drawn </v>
          </cell>
        </row>
        <row r="2025">
          <cell r="A2025" t="str">
            <v>TA707</v>
          </cell>
          <cell r="B2025" t="str">
            <v>NICS Vote Drawn</v>
          </cell>
        </row>
        <row r="2026">
          <cell r="A2026" t="str">
            <v>TA708</v>
          </cell>
          <cell r="B2026" t="str">
            <v>SPGD Vote Drawn</v>
          </cell>
        </row>
        <row r="2027">
          <cell r="A2027" t="str">
            <v>TA709</v>
          </cell>
          <cell r="B2027" t="str">
            <v>Stamp Duty Vote Drawn</v>
          </cell>
        </row>
        <row r="2028">
          <cell r="A2028" t="str">
            <v>TA710</v>
          </cell>
          <cell r="B2028" t="str">
            <v>Stakeholder Pension Vote Drawn</v>
          </cell>
        </row>
        <row r="2029">
          <cell r="A2029" t="str">
            <v>TB001</v>
          </cell>
          <cell r="B2029" t="str">
            <v>Payment In Blocked Account</v>
          </cell>
        </row>
        <row r="2030">
          <cell r="A2030" t="str">
            <v>TD001</v>
          </cell>
          <cell r="B2030" t="str">
            <v>Purchase Ledger Control</v>
          </cell>
        </row>
        <row r="2031">
          <cell r="A2031" t="str">
            <v>TD002</v>
          </cell>
          <cell r="B2031" t="str">
            <v>Pre-Creditor</v>
          </cell>
        </row>
        <row r="2032">
          <cell r="A2032" t="str">
            <v>TD003</v>
          </cell>
          <cell r="B2032" t="str">
            <v>Pre-Creditor Recoverable VAT</v>
          </cell>
        </row>
        <row r="2033">
          <cell r="A2033" t="str">
            <v>TD004</v>
          </cell>
          <cell r="B2033" t="str">
            <v>Purchase Ledger Contrl Adjusts</v>
          </cell>
        </row>
        <row r="2034">
          <cell r="A2034" t="str">
            <v>TG002</v>
          </cell>
          <cell r="B2034" t="str">
            <v>Payroll Suspense</v>
          </cell>
        </row>
        <row r="2035">
          <cell r="A2035" t="str">
            <v>TG003</v>
          </cell>
          <cell r="B2035" t="str">
            <v>Arrestmnt Of Earnings-Scotland</v>
          </cell>
        </row>
        <row r="2036">
          <cell r="A2036" t="str">
            <v>TG004</v>
          </cell>
          <cell r="B2036" t="str">
            <v>Attachmnt Of Earngs-Comm Chrge</v>
          </cell>
        </row>
        <row r="2037">
          <cell r="A2037" t="str">
            <v>TG005</v>
          </cell>
          <cell r="B2037" t="str">
            <v>Admin Charge On AOE (E,W &amp; NI)</v>
          </cell>
        </row>
        <row r="2038">
          <cell r="A2038" t="str">
            <v>TG006</v>
          </cell>
          <cell r="B2038" t="str">
            <v>Admin Charge On AOE-Comm Chrge</v>
          </cell>
        </row>
        <row r="2039">
          <cell r="A2039" t="str">
            <v>TG007</v>
          </cell>
          <cell r="B2039" t="str">
            <v>Attachment Of Earnings-CSA</v>
          </cell>
        </row>
        <row r="2040">
          <cell r="A2040" t="str">
            <v>TG008</v>
          </cell>
          <cell r="B2040" t="str">
            <v>Admin Charge On AOE-CSA</v>
          </cell>
        </row>
        <row r="2041">
          <cell r="A2041" t="str">
            <v>TG009</v>
          </cell>
          <cell r="B2041" t="str">
            <v>Attachment Of Earnings-CT</v>
          </cell>
        </row>
        <row r="2042">
          <cell r="A2042" t="str">
            <v>TG010</v>
          </cell>
          <cell r="B2042" t="str">
            <v>Admin Charge On AOE-CT</v>
          </cell>
        </row>
        <row r="2043">
          <cell r="A2043" t="str">
            <v>TG011</v>
          </cell>
          <cell r="B2043" t="str">
            <v>Relocation Expenses Control</v>
          </cell>
        </row>
        <row r="2044">
          <cell r="A2044" t="str">
            <v>TG012</v>
          </cell>
          <cell r="B2044" t="str">
            <v>Superann (ERS) CSPS Control</v>
          </cell>
        </row>
        <row r="2045">
          <cell r="A2045" t="str">
            <v>TG013</v>
          </cell>
          <cell r="B2045" t="str">
            <v>Superann (EES) CSPS Control</v>
          </cell>
        </row>
        <row r="2046">
          <cell r="A2046" t="str">
            <v>TG014</v>
          </cell>
          <cell r="B2046" t="str">
            <v>Superann NHSSS Payover Control</v>
          </cell>
        </row>
        <row r="2047">
          <cell r="A2047" t="str">
            <v>TG017</v>
          </cell>
          <cell r="B2047" t="str">
            <v>Charities Control</v>
          </cell>
        </row>
        <row r="2048">
          <cell r="A2048" t="str">
            <v>TG018</v>
          </cell>
          <cell r="B2048" t="str">
            <v>CVD Control</v>
          </cell>
        </row>
        <row r="2049">
          <cell r="A2049" t="str">
            <v>TG019</v>
          </cell>
          <cell r="B2049" t="str">
            <v>CVD HO Direct Remits PS Salars</v>
          </cell>
        </row>
        <row r="2050">
          <cell r="A2050" t="str">
            <v>TG020</v>
          </cell>
          <cell r="B2050" t="str">
            <v>Attachmnt Of Earngs (E,W &amp; NI)</v>
          </cell>
        </row>
        <row r="2051">
          <cell r="A2051" t="str">
            <v>TG021</v>
          </cell>
          <cell r="B2051" t="str">
            <v>Assignment Of Salary</v>
          </cell>
        </row>
        <row r="2052">
          <cell r="A2052" t="str">
            <v>TG023</v>
          </cell>
          <cell r="B2052" t="str">
            <v>Additional Voluntary Contrbtns</v>
          </cell>
        </row>
        <row r="2053">
          <cell r="A2053" t="str">
            <v>TG025</v>
          </cell>
          <cell r="B2053" t="str">
            <v>Stakeholder Pensions Control</v>
          </cell>
        </row>
        <row r="2054">
          <cell r="A2054" t="str">
            <v>TG027</v>
          </cell>
          <cell r="B2054" t="str">
            <v>PO Re-Issued Suspense</v>
          </cell>
        </row>
        <row r="2055">
          <cell r="A2055" t="str">
            <v>TG028</v>
          </cell>
          <cell r="B2055" t="str">
            <v>Cheque Re-Issue Suspense</v>
          </cell>
        </row>
        <row r="2056">
          <cell r="A2056" t="str">
            <v>TG030</v>
          </cell>
          <cell r="B2056" t="str">
            <v>Creditors-Miscellaneous</v>
          </cell>
        </row>
        <row r="2057">
          <cell r="A2057" t="str">
            <v>TG031</v>
          </cell>
          <cell r="B2057" t="str">
            <v>NICO Income Control</v>
          </cell>
        </row>
        <row r="2058">
          <cell r="A2058" t="str">
            <v>TG035</v>
          </cell>
          <cell r="B2058" t="str">
            <v>VOA Payroll Suspense</v>
          </cell>
        </row>
        <row r="2059">
          <cell r="A2059" t="str">
            <v>TG040</v>
          </cell>
          <cell r="B2059" t="str">
            <v>VOA Superann (ERS) CSPS Contrl</v>
          </cell>
        </row>
        <row r="2060">
          <cell r="A2060" t="str">
            <v>TG041</v>
          </cell>
          <cell r="B2060" t="str">
            <v>VOA Superann (EES) CSPS Contrl</v>
          </cell>
        </row>
        <row r="2061">
          <cell r="A2061" t="str">
            <v>TG042</v>
          </cell>
          <cell r="B2061" t="str">
            <v>VOA Charities Control</v>
          </cell>
        </row>
        <row r="2062">
          <cell r="A2062" t="str">
            <v>TG043</v>
          </cell>
          <cell r="B2062" t="str">
            <v>VOA CVD Control</v>
          </cell>
        </row>
        <row r="2063">
          <cell r="A2063" t="str">
            <v>TG044</v>
          </cell>
          <cell r="B2063" t="str">
            <v>VOA AVC Control</v>
          </cell>
        </row>
        <row r="2064">
          <cell r="A2064" t="str">
            <v>TG045</v>
          </cell>
          <cell r="B2064" t="str">
            <v>VOA Attachment Of Earnings</v>
          </cell>
        </row>
        <row r="2065">
          <cell r="A2065" t="str">
            <v>TG046</v>
          </cell>
          <cell r="B2065" t="str">
            <v>VOA Assignment Of Salary</v>
          </cell>
        </row>
        <row r="2066">
          <cell r="A2066" t="str">
            <v>TG047</v>
          </cell>
          <cell r="B2066" t="str">
            <v>VOA Stakeholder Pnsions Contrl</v>
          </cell>
        </row>
        <row r="2067">
          <cell r="A2067" t="str">
            <v>TG070</v>
          </cell>
          <cell r="B2067" t="str">
            <v>RBS Procurement Card Suspense</v>
          </cell>
        </row>
        <row r="2068">
          <cell r="A2068" t="str">
            <v>TG080</v>
          </cell>
          <cell r="B2068" t="str">
            <v>Student Loan Recov IR Employee</v>
          </cell>
        </row>
        <row r="2069">
          <cell r="A2069" t="str">
            <v>TI001</v>
          </cell>
          <cell r="B2069" t="str">
            <v>PAYE Control</v>
          </cell>
        </row>
        <row r="2070">
          <cell r="A2070" t="str">
            <v>TI003</v>
          </cell>
          <cell r="B2070" t="str">
            <v>NIC (EES &amp; ERS) Control</v>
          </cell>
        </row>
        <row r="2071">
          <cell r="A2071" t="str">
            <v>TI011</v>
          </cell>
          <cell r="B2071" t="str">
            <v>VOA PAYE Control</v>
          </cell>
        </row>
        <row r="2072">
          <cell r="A2072" t="str">
            <v>TI013</v>
          </cell>
          <cell r="B2072" t="str">
            <v>VOA NIC (Employees) Control</v>
          </cell>
        </row>
        <row r="2073">
          <cell r="A2073" t="str">
            <v>TI020</v>
          </cell>
          <cell r="B2073" t="str">
            <v>CIS Tax Deducted</v>
          </cell>
        </row>
        <row r="2074">
          <cell r="A2074" t="str">
            <v>TJ001</v>
          </cell>
          <cell r="B2074" t="str">
            <v>Output Vat Payable To C&amp;E</v>
          </cell>
        </row>
        <row r="2075">
          <cell r="A2075" t="str">
            <v>TJ002</v>
          </cell>
          <cell r="B2075" t="str">
            <v>Net Output VAT Payable To C&amp;E</v>
          </cell>
        </row>
        <row r="2076">
          <cell r="A2076" t="str">
            <v>TP001</v>
          </cell>
          <cell r="B2076" t="str">
            <v>Early Depart Creditor Paid</v>
          </cell>
        </row>
        <row r="2077">
          <cell r="A2077" t="str">
            <v>TP002</v>
          </cell>
          <cell r="B2077" t="str">
            <v>Early Depart Creditor Balance</v>
          </cell>
        </row>
        <row r="2078">
          <cell r="A2078" t="str">
            <v>TP003</v>
          </cell>
          <cell r="B2078" t="str">
            <v>Early Depart Provsion Util AME</v>
          </cell>
        </row>
        <row r="2079">
          <cell r="A2079" t="str">
            <v>TR001</v>
          </cell>
          <cell r="B2079" t="str">
            <v>Goods Received Not Invoiced</v>
          </cell>
        </row>
        <row r="2080">
          <cell r="A2080" t="str">
            <v>TR002</v>
          </cell>
          <cell r="B2080" t="str">
            <v>Accruals Adjustments</v>
          </cell>
        </row>
        <row r="2081">
          <cell r="A2081" t="str">
            <v>TR003</v>
          </cell>
          <cell r="B2081" t="str">
            <v>Goods Received Not Inv Suspnse</v>
          </cell>
        </row>
        <row r="2082">
          <cell r="A2082" t="str">
            <v>TV010</v>
          </cell>
          <cell r="B2082" t="str">
            <v>EDS Finance Leased Assets</v>
          </cell>
        </row>
        <row r="2083">
          <cell r="A2083" t="str">
            <v>TX001</v>
          </cell>
          <cell r="B2083" t="str">
            <v>Creditors Due More Than 1 Year</v>
          </cell>
        </row>
        <row r="2084">
          <cell r="A2084" t="str">
            <v>TX002</v>
          </cell>
          <cell r="B2084" t="str">
            <v>Early Depart Provision Future</v>
          </cell>
        </row>
        <row r="2085">
          <cell r="A2085" t="str">
            <v>TX003</v>
          </cell>
          <cell r="B2085" t="str">
            <v>Early Depart Provsion Util AME</v>
          </cell>
        </row>
        <row r="2086">
          <cell r="A2086" t="str">
            <v>TX010</v>
          </cell>
          <cell r="B2086" t="str">
            <v>EDS Finance Leased Assets</v>
          </cell>
        </row>
        <row r="2087">
          <cell r="A2087" t="str">
            <v>UA100</v>
          </cell>
          <cell r="B2087" t="str">
            <v>Prvsn For Contingent Liability</v>
          </cell>
        </row>
        <row r="2088">
          <cell r="A2088" t="str">
            <v>UE001</v>
          </cell>
          <cell r="B2088" t="str">
            <v>Reserves-General Account</v>
          </cell>
        </row>
        <row r="2089">
          <cell r="A2089" t="str">
            <v>UE002</v>
          </cell>
          <cell r="B2089" t="str">
            <v>Reserves-Y/E Adj Closeout Acc</v>
          </cell>
        </row>
        <row r="2090">
          <cell r="A2090" t="str">
            <v>UE003</v>
          </cell>
          <cell r="B2090" t="str">
            <v>Realised Revaluation Reserve</v>
          </cell>
        </row>
        <row r="2091">
          <cell r="A2091" t="str">
            <v>UE004</v>
          </cell>
          <cell r="B2091" t="str">
            <v>CAMS Prior Year Assets</v>
          </cell>
        </row>
        <row r="2092">
          <cell r="A2092" t="str">
            <v>UF001</v>
          </cell>
          <cell r="B2092" t="str">
            <v>Balance As At 31 March</v>
          </cell>
        </row>
        <row r="2093">
          <cell r="A2093" t="str">
            <v>UF002</v>
          </cell>
          <cell r="B2093" t="str">
            <v>Balance As At 31 March-Offset</v>
          </cell>
        </row>
        <row r="2094">
          <cell r="A2094" t="str">
            <v>UH100</v>
          </cell>
          <cell r="B2094" t="str">
            <v>RR-L&amp;B-Property Freehold</v>
          </cell>
        </row>
        <row r="2095">
          <cell r="A2095" t="str">
            <v>UH105</v>
          </cell>
          <cell r="B2095" t="str">
            <v>RR-L&amp;B-Property Long Lease</v>
          </cell>
        </row>
        <row r="2096">
          <cell r="A2096" t="str">
            <v>UH106</v>
          </cell>
          <cell r="B2096" t="str">
            <v>RR-L&amp;B-Property Short Lease</v>
          </cell>
        </row>
        <row r="2097">
          <cell r="A2097" t="str">
            <v>UH200</v>
          </cell>
          <cell r="B2097" t="str">
            <v>RR-M&amp;E-Mechanical Equipment</v>
          </cell>
        </row>
        <row r="2098">
          <cell r="A2098" t="str">
            <v>UH201</v>
          </cell>
          <cell r="B2098" t="str">
            <v>RR-M&amp;E-Office Mach &amp; Equip</v>
          </cell>
        </row>
        <row r="2099">
          <cell r="A2099" t="str">
            <v>UH202</v>
          </cell>
          <cell r="B2099" t="str">
            <v>RR-M&amp;E-Computer Equipment</v>
          </cell>
        </row>
        <row r="2100">
          <cell r="A2100" t="str">
            <v>UH203</v>
          </cell>
          <cell r="B2100" t="str">
            <v>RR-M&amp;E-Telecommunications</v>
          </cell>
        </row>
        <row r="2101">
          <cell r="A2101" t="str">
            <v>UH204</v>
          </cell>
          <cell r="B2101" t="str">
            <v>RR-M&amp;E-Desktop Computer Equip</v>
          </cell>
        </row>
        <row r="2102">
          <cell r="A2102" t="str">
            <v>UH300</v>
          </cell>
          <cell r="B2102" t="str">
            <v xml:space="preserve">RR-F&amp;F-Fixtures &amp; Fittings </v>
          </cell>
        </row>
        <row r="2103">
          <cell r="A2103" t="str">
            <v>UH301</v>
          </cell>
          <cell r="B2103" t="str">
            <v>RR-F&amp;F-Electrical White Goods</v>
          </cell>
        </row>
        <row r="2104">
          <cell r="A2104" t="str">
            <v>UH302</v>
          </cell>
          <cell r="B2104" t="str">
            <v>RR-F&amp;F-Office Furniture</v>
          </cell>
        </row>
        <row r="2105">
          <cell r="A2105" t="str">
            <v>UH303</v>
          </cell>
          <cell r="B2105" t="str">
            <v>RR-F&amp;F-Security Equipment</v>
          </cell>
        </row>
        <row r="2106">
          <cell r="A2106" t="str">
            <v>UH400</v>
          </cell>
          <cell r="B2106" t="str">
            <v>RR-MV-Motor Vehicles</v>
          </cell>
        </row>
        <row r="2107">
          <cell r="A2107" t="str">
            <v>UH500</v>
          </cell>
          <cell r="B2107" t="str">
            <v>RR-IT Software Development</v>
          </cell>
        </row>
        <row r="2108">
          <cell r="A2108" t="str">
            <v>UH600</v>
          </cell>
          <cell r="B2108" t="str">
            <v>RR-EDS Assets Under Lease</v>
          </cell>
        </row>
        <row r="2109">
          <cell r="A2109" t="str">
            <v>UK100</v>
          </cell>
          <cell r="B2109" t="str">
            <v>Interest Fund</v>
          </cell>
        </row>
        <row r="2110">
          <cell r="A2110" t="str">
            <v>UM100</v>
          </cell>
          <cell r="B2110" t="str">
            <v>Insurance Fund</v>
          </cell>
        </row>
        <row r="2111">
          <cell r="A2111" t="str">
            <v>UM101</v>
          </cell>
          <cell r="B2111" t="str">
            <v>INS.N-Employers Liability Ofst</v>
          </cell>
        </row>
        <row r="2112">
          <cell r="A2112" t="str">
            <v>UM102</v>
          </cell>
          <cell r="B2112" t="str">
            <v>INS.N-Public Liability Offset</v>
          </cell>
        </row>
        <row r="2113">
          <cell r="A2113" t="str">
            <v>US001</v>
          </cell>
          <cell r="B2113" t="str">
            <v>Intra Company Accounting</v>
          </cell>
        </row>
        <row r="2114">
          <cell r="A2114" t="str">
            <v>ZD004</v>
          </cell>
          <cell r="B2114" t="str">
            <v>Treasury Contingency</v>
          </cell>
        </row>
        <row r="2115">
          <cell r="A2115" t="str">
            <v>ZD005</v>
          </cell>
          <cell r="B2115" t="str">
            <v>Credits - Other Cashiers</v>
          </cell>
        </row>
        <row r="2116">
          <cell r="A2116" t="str">
            <v>ZD006</v>
          </cell>
          <cell r="B2116" t="str">
            <v>Non Bank PO Suspense</v>
          </cell>
        </row>
        <row r="2117">
          <cell r="A2117" t="str">
            <v>ZD007</v>
          </cell>
          <cell r="B2117" t="str">
            <v>Head Office Refunds</v>
          </cell>
        </row>
        <row r="2118">
          <cell r="A2118" t="str">
            <v>ZD008</v>
          </cell>
          <cell r="B2118" t="str">
            <v>Foreign Currency Susp (Revnue)</v>
          </cell>
        </row>
        <row r="2119">
          <cell r="A2119" t="str">
            <v>ZD011</v>
          </cell>
          <cell r="B2119" t="str">
            <v>Tax Credt Irreg Encsh-GIRO Chq</v>
          </cell>
        </row>
        <row r="2120">
          <cell r="A2120" t="str">
            <v>ZD012</v>
          </cell>
          <cell r="B2120" t="str">
            <v>Tax Credt Irreg Encsh-Post Off</v>
          </cell>
        </row>
        <row r="2121">
          <cell r="A2121" t="str">
            <v>ZD013</v>
          </cell>
          <cell r="B2121" t="str">
            <v>Tax Credt Irreg Encsh-Payb Ord</v>
          </cell>
        </row>
        <row r="2122">
          <cell r="A2122" t="str">
            <v>ZD015</v>
          </cell>
          <cell r="B2122" t="str">
            <v>Enforcemnt Office Class 2 EOBS</v>
          </cell>
        </row>
        <row r="2123">
          <cell r="A2123" t="str">
            <v>ZD016</v>
          </cell>
          <cell r="B2123" t="str">
            <v>Payb Ordr To Girocheque-Suspns</v>
          </cell>
        </row>
        <row r="2124">
          <cell r="A2124" t="str">
            <v>ZR001</v>
          </cell>
          <cell r="B2124" t="str">
            <v>Fixed Assets Proceeds CAMS</v>
          </cell>
        </row>
        <row r="2125">
          <cell r="A2125" t="str">
            <v>ZR002</v>
          </cell>
          <cell r="B2125" t="str">
            <v>Fixed Assets Proceeds Cash</v>
          </cell>
        </row>
        <row r="2126">
          <cell r="A2126" t="str">
            <v>ZS001</v>
          </cell>
          <cell r="B2126" t="str">
            <v>Error Suspense-Cost Alloc Stat</v>
          </cell>
        </row>
        <row r="2127">
          <cell r="A2127" t="str">
            <v>ZS010</v>
          </cell>
          <cell r="B2127" t="str">
            <v xml:space="preserve">Error Suspense-Budgets </v>
          </cell>
        </row>
        <row r="2128">
          <cell r="A2128" t="str">
            <v>ZS012</v>
          </cell>
          <cell r="B2128" t="str">
            <v>Error Suspense-PPMIS Staff Nos</v>
          </cell>
        </row>
        <row r="2129">
          <cell r="A2129" t="str">
            <v>ZS013</v>
          </cell>
          <cell r="B2129" t="str">
            <v>Error Suspense-PCS Invoice Nos</v>
          </cell>
        </row>
        <row r="2130">
          <cell r="A2130" t="str">
            <v>ZV000</v>
          </cell>
          <cell r="B2130" t="str">
            <v>Interface Reconciliation Suspn</v>
          </cell>
        </row>
        <row r="2131">
          <cell r="A2131" t="str">
            <v>ZV001</v>
          </cell>
          <cell r="B2131" t="str">
            <v xml:space="preserve">Error Suspense-PCS AP </v>
          </cell>
        </row>
        <row r="2132">
          <cell r="A2132" t="str">
            <v>ZV002</v>
          </cell>
          <cell r="B2132" t="str">
            <v>Error Suspense-PCS Purch Order</v>
          </cell>
        </row>
        <row r="2133">
          <cell r="A2133" t="str">
            <v>ZV003</v>
          </cell>
          <cell r="B2133" t="str">
            <v>Error Suspense-PCS Stock</v>
          </cell>
        </row>
        <row r="2134">
          <cell r="A2134" t="str">
            <v>ZV004</v>
          </cell>
          <cell r="B2134" t="str">
            <v>Error Suspense-TOMIS</v>
          </cell>
        </row>
        <row r="2135">
          <cell r="A2135" t="str">
            <v>ZV005</v>
          </cell>
          <cell r="B2135" t="str">
            <v>Error Suspense-CAMS</v>
          </cell>
        </row>
        <row r="2136">
          <cell r="A2136" t="str">
            <v>ZV006</v>
          </cell>
          <cell r="B2136" t="str">
            <v>Error Suspense-PPMIS</v>
          </cell>
        </row>
        <row r="2137">
          <cell r="A2137" t="str">
            <v>ZV007</v>
          </cell>
          <cell r="B2137" t="str">
            <v>Error Suspense-DARS</v>
          </cell>
        </row>
        <row r="2138">
          <cell r="A2138" t="str">
            <v>ZV008</v>
          </cell>
          <cell r="B2138" t="str">
            <v>Error Suspense-Payments Ticket</v>
          </cell>
        </row>
        <row r="2139">
          <cell r="A2139" t="str">
            <v>ZV009</v>
          </cell>
          <cell r="B2139" t="str">
            <v>Error Suspense-Cashiers Ticket</v>
          </cell>
        </row>
        <row r="2140">
          <cell r="A2140" t="str">
            <v>ZV010</v>
          </cell>
          <cell r="B2140" t="str">
            <v>Error Suspense-CTP&amp;F</v>
          </cell>
        </row>
        <row r="2141">
          <cell r="A2141" t="str">
            <v>ZV011</v>
          </cell>
          <cell r="B2141" t="str">
            <v>Error Suspense-Cost Allocation</v>
          </cell>
        </row>
        <row r="2142">
          <cell r="A2142" t="str">
            <v>ZV012</v>
          </cell>
          <cell r="B2142" t="str">
            <v xml:space="preserve">Error Suspense-PCJ Accrl Only </v>
          </cell>
        </row>
        <row r="2143">
          <cell r="A2143" t="str">
            <v>ZV013</v>
          </cell>
          <cell r="B2143" t="str">
            <v>Error Suspense-PCJ Accrl &amp; Csh</v>
          </cell>
        </row>
        <row r="2144">
          <cell r="A2144" t="str">
            <v>ZV014</v>
          </cell>
          <cell r="B2144" t="str">
            <v xml:space="preserve">Error Suspense-PCJ Cash Only  </v>
          </cell>
        </row>
        <row r="2145">
          <cell r="A2145" t="str">
            <v>ZV015</v>
          </cell>
          <cell r="B2145" t="str">
            <v xml:space="preserve">Error Suspense-DSO Journals   </v>
          </cell>
        </row>
        <row r="2146">
          <cell r="A2146" t="str">
            <v>ZV016</v>
          </cell>
          <cell r="B2146" t="str">
            <v>Error Suspense-Stores Journals</v>
          </cell>
        </row>
        <row r="2147">
          <cell r="A2147" t="str">
            <v>ZV017</v>
          </cell>
          <cell r="B2147" t="str">
            <v>Error Suspense-CAMS Prprty Chg</v>
          </cell>
        </row>
        <row r="2148">
          <cell r="A2148" t="str">
            <v>ZV018</v>
          </cell>
          <cell r="B2148" t="str">
            <v>Error Suspense-NICO Receipts</v>
          </cell>
        </row>
        <row r="2149">
          <cell r="A2149" t="str">
            <v>ZV019</v>
          </cell>
          <cell r="B2149" t="str">
            <v>Error Suspense-Generated Batch</v>
          </cell>
        </row>
        <row r="2150">
          <cell r="A2150" t="str">
            <v>ZV020</v>
          </cell>
          <cell r="B2150" t="str">
            <v>Error Suspense-Payments Issues</v>
          </cell>
        </row>
        <row r="2151">
          <cell r="A2151" t="str">
            <v>ZV100</v>
          </cell>
          <cell r="B2151" t="str">
            <v>Error Suspense-General Batch</v>
          </cell>
        </row>
        <row r="2152">
          <cell r="A2152" t="str">
            <v>ZX003</v>
          </cell>
          <cell r="B2152" t="str">
            <v>Stamp Office-Short Pymnt Recvd</v>
          </cell>
        </row>
        <row r="2153">
          <cell r="A2153" t="str">
            <v>ZX004</v>
          </cell>
          <cell r="B2153" t="str">
            <v>Imprest Control GAD Funding</v>
          </cell>
        </row>
        <row r="2154">
          <cell r="A2154" t="str">
            <v>ZX005</v>
          </cell>
          <cell r="B2154" t="str">
            <v>Bankers Underclaims</v>
          </cell>
        </row>
        <row r="2155">
          <cell r="A2155" t="str">
            <v>ZX006</v>
          </cell>
          <cell r="B2155" t="str">
            <v>Bankers Overclaims</v>
          </cell>
        </row>
        <row r="2156">
          <cell r="A2156" t="str">
            <v>ZX007</v>
          </cell>
          <cell r="B2156" t="str">
            <v>A In A Control Account</v>
          </cell>
        </row>
        <row r="2157">
          <cell r="A2157" t="str">
            <v>ZX008</v>
          </cell>
          <cell r="B2157" t="str">
            <v>Suspense Misc Receipts</v>
          </cell>
        </row>
        <row r="2158">
          <cell r="A2158" t="str">
            <v>ZX009</v>
          </cell>
          <cell r="B2158" t="str">
            <v>Foreign Currency Suspns (Vote)</v>
          </cell>
        </row>
        <row r="2159">
          <cell r="A2159" t="str">
            <v>ZX010</v>
          </cell>
          <cell r="B2159" t="str">
            <v>T&amp;R Control</v>
          </cell>
        </row>
        <row r="2160">
          <cell r="A2160" t="str">
            <v>ZX014</v>
          </cell>
          <cell r="B2160" t="str">
            <v>Balance Offset Suspense</v>
          </cell>
        </row>
        <row r="2161">
          <cell r="A2161" t="str">
            <v>ZX015</v>
          </cell>
          <cell r="B2161" t="str">
            <v>Unpursued Bankers Discrepances</v>
          </cell>
        </row>
        <row r="2162">
          <cell r="A2162" t="str">
            <v>ZX017</v>
          </cell>
          <cell r="B2162" t="str">
            <v>Open Government Control</v>
          </cell>
        </row>
        <row r="2163">
          <cell r="A2163" t="str">
            <v>ZX019</v>
          </cell>
          <cell r="B2163" t="str">
            <v>Vote Temporary Deposit</v>
          </cell>
        </row>
        <row r="2164">
          <cell r="A2164" t="str">
            <v>ZX020</v>
          </cell>
          <cell r="B2164" t="str">
            <v>Erroneous Balance Clearance</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2005 Net Forecast"/>
      <sheetName val="MA Budget 2005 Amendment"/>
      <sheetName val="JSA Budget 2005 Amendment"/>
      <sheetName val="IDB Budget 2005 Correction"/>
      <sheetName val="65+ Payment Adjustment"/>
      <sheetName val="CPS Savings - Budget 2005 "/>
      <sheetName val="SDA, BB(B&amp;AP) &amp; JSA(IB) ofwhich"/>
      <sheetName val="Remove transfer to ODPM"/>
      <sheetName val="Remove Bud05 CSA Recoveries"/>
      <sheetName val="Remove Bud05 Compensation Recs"/>
      <sheetName val="Remove Bud05 OCS items"/>
      <sheetName val="Bdget05 Forecast+ Adjustments"/>
      <sheetName val="Re-forecast benefits"/>
      <sheetName val="CPS Savings - PBR 05"/>
      <sheetName val="Re-forecast + CPS Savings PBR05"/>
      <sheetName val="AYLs re-forecast benefits +CPS "/>
      <sheetName val="Linking (re-forecast benefits)"/>
      <sheetName val="Linking (other benefits)"/>
      <sheetName val="Linked Initial Forecast"/>
      <sheetName val="Initial TEAs - 2 August 2005"/>
      <sheetName val="CSA Recoveries"/>
      <sheetName val="Compensation Recoveries"/>
      <sheetName val="Operating Cost Items"/>
      <sheetName val="Initial Forecast - 19 Sept 2005"/>
      <sheetName val="Latest Forecast"/>
      <sheetName val="Variance to Budget 2005"/>
      <sheetName val="Blank Pro-forma"/>
      <sheetName val="RPI RP underpin"/>
      <sheetName val="HIS19FIN(A)"/>
      <sheetName val="Budget_2005_Net_Forecast6"/>
      <sheetName val="MA_Budget_2005_Amendment6"/>
      <sheetName val="JSA_Budget_2005_Amendment6"/>
      <sheetName val="IDB_Budget_2005_Correction6"/>
      <sheetName val="65+_Payment_Adjustment6"/>
      <sheetName val="CPS_Savings_-_Budget_2005_6"/>
      <sheetName val="SDA,_BB(B&amp;AP)_&amp;_JSA(IB)_ofwhic6"/>
      <sheetName val="Remove_transfer_to_ODPM6"/>
      <sheetName val="Remove_Bud05_CSA_Recoveries6"/>
      <sheetName val="Remove_Bud05_Compensation_Recs6"/>
      <sheetName val="Remove_Bud05_OCS_items6"/>
      <sheetName val="Bdget05_Forecast+_Adjustments6"/>
      <sheetName val="Re-forecast_benefits6"/>
      <sheetName val="CPS_Savings_-_PBR_056"/>
      <sheetName val="Re-forecast_+_CPS_Savings_PBR07"/>
      <sheetName val="AYLs_re-forecast_benefits_+CPS6"/>
      <sheetName val="Linking_(re-forecast_benefits)6"/>
      <sheetName val="Linking_(other_benefits)6"/>
      <sheetName val="Linked_Initial_Forecast6"/>
      <sheetName val="Initial_TEAs_-_2_August_20056"/>
      <sheetName val="CSA_Recoveries6"/>
      <sheetName val="Compensation_Recoveries6"/>
      <sheetName val="Operating_Cost_Items6"/>
      <sheetName val="Initial_Forecast_-_19_Sept_2007"/>
      <sheetName val="Latest_Forecast6"/>
      <sheetName val="Variance_to_Budget_20056"/>
      <sheetName val="Blank_Pro-forma6"/>
      <sheetName val="RPI_RP_underpin4"/>
      <sheetName val="Budget_2005_Net_Forecast1"/>
      <sheetName val="MA_Budget_2005_Amendment1"/>
      <sheetName val="JSA_Budget_2005_Amendment1"/>
      <sheetName val="IDB_Budget_2005_Correction1"/>
      <sheetName val="65+_Payment_Adjustment1"/>
      <sheetName val="CPS_Savings_-_Budget_2005_1"/>
      <sheetName val="SDA,_BB(B&amp;AP)_&amp;_JSA(IB)_ofwhic1"/>
      <sheetName val="Remove_transfer_to_ODPM1"/>
      <sheetName val="Remove_Bud05_CSA_Recoveries1"/>
      <sheetName val="Remove_Bud05_Compensation_Recs1"/>
      <sheetName val="Remove_Bud05_OCS_items1"/>
      <sheetName val="Bdget05_Forecast+_Adjustments1"/>
      <sheetName val="Re-forecast_benefits1"/>
      <sheetName val="CPS_Savings_-_PBR_051"/>
      <sheetName val="Re-forecast_+_CPS_Savings_PBR01"/>
      <sheetName val="AYLs_re-forecast_benefits_+CPS1"/>
      <sheetName val="Linking_(re-forecast_benefits)1"/>
      <sheetName val="Linking_(other_benefits)1"/>
      <sheetName val="Linked_Initial_Forecast1"/>
      <sheetName val="Initial_TEAs_-_2_August_20051"/>
      <sheetName val="CSA_Recoveries1"/>
      <sheetName val="Compensation_Recoveries1"/>
      <sheetName val="Operating_Cost_Items1"/>
      <sheetName val="Initial_Forecast_-_19_Sept_2001"/>
      <sheetName val="Latest_Forecast1"/>
      <sheetName val="Variance_to_Budget_20051"/>
      <sheetName val="Blank_Pro-forma1"/>
      <sheetName val="Budget_2005_Net_Forecast"/>
      <sheetName val="MA_Budget_2005_Amendment"/>
      <sheetName val="JSA_Budget_2005_Amendment"/>
      <sheetName val="IDB_Budget_2005_Correction"/>
      <sheetName val="65+_Payment_Adjustment"/>
      <sheetName val="CPS_Savings_-_Budget_2005_"/>
      <sheetName val="SDA,_BB(B&amp;AP)_&amp;_JSA(IB)_ofwhich"/>
      <sheetName val="Remove_transfer_to_ODPM"/>
      <sheetName val="Remove_Bud05_CSA_Recoveries"/>
      <sheetName val="Remove_Bud05_Compensation_Recs"/>
      <sheetName val="Remove_Bud05_OCS_items"/>
      <sheetName val="Bdget05_Forecast+_Adjustments"/>
      <sheetName val="Re-forecast_benefits"/>
      <sheetName val="CPS_Savings_-_PBR_05"/>
      <sheetName val="Re-forecast_+_CPS_Savings_PBR05"/>
      <sheetName val="AYLs_re-forecast_benefits_+CPS_"/>
      <sheetName val="Linking_(re-forecast_benefits)"/>
      <sheetName val="Linking_(other_benefits)"/>
      <sheetName val="Linked_Initial_Forecast"/>
      <sheetName val="Initial_TEAs_-_2_August_2005"/>
      <sheetName val="CSA_Recoveries"/>
      <sheetName val="Compensation_Recoveries"/>
      <sheetName val="Operating_Cost_Items"/>
      <sheetName val="Initial_Forecast_-_19_Sept_2005"/>
      <sheetName val="Latest_Forecast"/>
      <sheetName val="Variance_to_Budget_2005"/>
      <sheetName val="Blank_Pro-forma"/>
      <sheetName val="Budget_2005_Net_Forecast2"/>
      <sheetName val="MA_Budget_2005_Amendment2"/>
      <sheetName val="JSA_Budget_2005_Amendment2"/>
      <sheetName val="IDB_Budget_2005_Correction2"/>
      <sheetName val="65+_Payment_Adjustment2"/>
      <sheetName val="CPS_Savings_-_Budget_2005_2"/>
      <sheetName val="SDA,_BB(B&amp;AP)_&amp;_JSA(IB)_ofwhic2"/>
      <sheetName val="Remove_transfer_to_ODPM2"/>
      <sheetName val="Remove_Bud05_CSA_Recoveries2"/>
      <sheetName val="Remove_Bud05_Compensation_Recs2"/>
      <sheetName val="Remove_Bud05_OCS_items2"/>
      <sheetName val="Bdget05_Forecast+_Adjustments2"/>
      <sheetName val="Re-forecast_benefits2"/>
      <sheetName val="CPS_Savings_-_PBR_052"/>
      <sheetName val="Re-forecast_+_CPS_Savings_PBR02"/>
      <sheetName val="AYLs_re-forecast_benefits_+CPS2"/>
      <sheetName val="Linking_(re-forecast_benefits)2"/>
      <sheetName val="Linking_(other_benefits)2"/>
      <sheetName val="Linked_Initial_Forecast2"/>
      <sheetName val="Initial_TEAs_-_2_August_20052"/>
      <sheetName val="CSA_Recoveries2"/>
      <sheetName val="Compensation_Recoveries2"/>
      <sheetName val="Operating_Cost_Items2"/>
      <sheetName val="Initial_Forecast_-_19_Sept_2002"/>
      <sheetName val="Latest_Forecast2"/>
      <sheetName val="Variance_to_Budget_20052"/>
      <sheetName val="Blank_Pro-forma2"/>
      <sheetName val="RPI_RP_underpin1"/>
      <sheetName val="DFF_Account3"/>
      <sheetName val="Budget_2005_Net_Forecast5"/>
      <sheetName val="MA_Budget_2005_Amendment5"/>
      <sheetName val="JSA_Budget_2005_Amendment5"/>
      <sheetName val="IDB_Budget_2005_Correction5"/>
      <sheetName val="65+_Payment_Adjustment5"/>
      <sheetName val="CPS_Savings_-_Budget_2005_5"/>
      <sheetName val="SDA,_BB(B&amp;AP)_&amp;_JSA(IB)_ofwhic5"/>
      <sheetName val="Remove_transfer_to_ODPM5"/>
      <sheetName val="Remove_Bud05_CSA_Recoveries5"/>
      <sheetName val="Remove_Bud05_Compensation_Recs5"/>
      <sheetName val="Remove_Bud05_OCS_items5"/>
      <sheetName val="Bdget05_Forecast+_Adjustments5"/>
      <sheetName val="Re-forecast_benefits5"/>
      <sheetName val="CPS_Savings_-_PBR_055"/>
      <sheetName val="Re-forecast_+_CPS_Savings_PBR06"/>
      <sheetName val="AYLs_re-forecast_benefits_+CPS5"/>
      <sheetName val="Linking_(re-forecast_benefits)5"/>
      <sheetName val="Linking_(other_benefits)5"/>
      <sheetName val="Linked_Initial_Forecast5"/>
      <sheetName val="Initial_TEAs_-_2_August_20055"/>
      <sheetName val="CSA_Recoveries5"/>
      <sheetName val="Compensation_Recoveries5"/>
      <sheetName val="Operating_Cost_Items5"/>
      <sheetName val="Initial_Forecast_-_19_Sept_2006"/>
      <sheetName val="Latest_Forecast5"/>
      <sheetName val="Variance_to_Budget_20055"/>
      <sheetName val="Blank_Pro-forma5"/>
      <sheetName val="RPI_RP_underpin3"/>
      <sheetName val="DFF_Account2"/>
      <sheetName val="Budget_2005_Net_Forecast3"/>
      <sheetName val="MA_Budget_2005_Amendment3"/>
      <sheetName val="JSA_Budget_2005_Amendment3"/>
      <sheetName val="IDB_Budget_2005_Correction3"/>
      <sheetName val="65+_Payment_Adjustment3"/>
      <sheetName val="CPS_Savings_-_Budget_2005_3"/>
      <sheetName val="SDA,_BB(B&amp;AP)_&amp;_JSA(IB)_ofwhic3"/>
      <sheetName val="Remove_transfer_to_ODPM3"/>
      <sheetName val="Remove_Bud05_CSA_Recoveries3"/>
      <sheetName val="Remove_Bud05_Compensation_Recs3"/>
      <sheetName val="Remove_Bud05_OCS_items3"/>
      <sheetName val="Bdget05_Forecast+_Adjustments3"/>
      <sheetName val="Re-forecast_benefits3"/>
      <sheetName val="CPS_Savings_-_PBR_053"/>
      <sheetName val="Re-forecast_+_CPS_Savings_PBR03"/>
      <sheetName val="AYLs_re-forecast_benefits_+CPS3"/>
      <sheetName val="Linking_(re-forecast_benefits)3"/>
      <sheetName val="Linking_(other_benefits)3"/>
      <sheetName val="Linked_Initial_Forecast3"/>
      <sheetName val="Initial_TEAs_-_2_August_20053"/>
      <sheetName val="CSA_Recoveries3"/>
      <sheetName val="Compensation_Recoveries3"/>
      <sheetName val="Operating_Cost_Items3"/>
      <sheetName val="Initial_Forecast_-_19_Sept_2003"/>
      <sheetName val="Latest_Forecast3"/>
      <sheetName val="Variance_to_Budget_20053"/>
      <sheetName val="Blank_Pro-forma3"/>
      <sheetName val="RPI_RP_underpin"/>
      <sheetName val="DFF_Account"/>
      <sheetName val="Budget_2005_Net_Forecast4"/>
      <sheetName val="MA_Budget_2005_Amendment4"/>
      <sheetName val="JSA_Budget_2005_Amendment4"/>
      <sheetName val="IDB_Budget_2005_Correction4"/>
      <sheetName val="65+_Payment_Adjustment4"/>
      <sheetName val="CPS_Savings_-_Budget_2005_4"/>
      <sheetName val="SDA,_BB(B&amp;AP)_&amp;_JSA(IB)_ofwhic4"/>
      <sheetName val="Remove_transfer_to_ODPM4"/>
      <sheetName val="Remove_Bud05_CSA_Recoveries4"/>
      <sheetName val="Remove_Bud05_Compensation_Recs4"/>
      <sheetName val="Remove_Bud05_OCS_items4"/>
      <sheetName val="Bdget05_Forecast+_Adjustments4"/>
      <sheetName val="Re-forecast_benefits4"/>
      <sheetName val="CPS_Savings_-_PBR_054"/>
      <sheetName val="Re-forecast_+_CPS_Savings_PBR04"/>
      <sheetName val="AYLs_re-forecast_benefits_+CPS4"/>
      <sheetName val="Linking_(re-forecast_benefits)4"/>
      <sheetName val="Linking_(other_benefits)4"/>
      <sheetName val="Linked_Initial_Forecast4"/>
      <sheetName val="Initial_TEAs_-_2_August_20054"/>
      <sheetName val="CSA_Recoveries4"/>
      <sheetName val="Compensation_Recoveries4"/>
      <sheetName val="Operating_Cost_Items4"/>
      <sheetName val="Initial_Forecast_-_19_Sept_2004"/>
      <sheetName val="Latest_Forecast4"/>
      <sheetName val="Variance_to_Budget_20054"/>
      <sheetName val="Blank_Pro-forma4"/>
      <sheetName val="RPI_RP_underpin2"/>
      <sheetName val="DFF_Account1"/>
      <sheetName val="DFF Account"/>
      <sheetName val="Budget_2005_Net_Forecast7"/>
      <sheetName val="MA_Budget_2005_Amendment7"/>
      <sheetName val="JSA_Budget_2005_Amendment7"/>
      <sheetName val="IDB_Budget_2005_Correction7"/>
      <sheetName val="65+_Payment_Adjustment7"/>
      <sheetName val="CPS_Savings_-_Budget_2005_7"/>
      <sheetName val="SDA,_BB(B&amp;AP)_&amp;_JSA(IB)_ofwhic7"/>
      <sheetName val="Remove_transfer_to_ODPM7"/>
      <sheetName val="Remove_Bud05_CSA_Recoveries7"/>
      <sheetName val="Remove_Bud05_Compensation_Recs7"/>
      <sheetName val="Remove_Bud05_OCS_items7"/>
      <sheetName val="Bdget05_Forecast+_Adjustments7"/>
      <sheetName val="Re-forecast_benefits7"/>
      <sheetName val="CPS_Savings_-_PBR_057"/>
      <sheetName val="Re-forecast_+_CPS_Savings_PBR08"/>
      <sheetName val="AYLs_re-forecast_benefits_+CPS7"/>
      <sheetName val="Linking_(re-forecast_benefits)7"/>
      <sheetName val="Linking_(other_benefits)7"/>
      <sheetName val="Linked_Initial_Forecast7"/>
      <sheetName val="Initial_TEAs_-_2_August_20057"/>
      <sheetName val="CSA_Recoveries7"/>
      <sheetName val="Compensation_Recoveries7"/>
      <sheetName val="Operating_Cost_Items7"/>
      <sheetName val="Initial_Forecast_-_19_Sept_2008"/>
      <sheetName val="Latest_Forecast7"/>
      <sheetName val="Variance_to_Budget_20057"/>
      <sheetName val="Blank_Pro-forma7"/>
      <sheetName val="RPI_RP_underpin5"/>
      <sheetName val="DFF_Account4"/>
      <sheetName val="Budget_2005_Net_Forecast8"/>
      <sheetName val="MA_Budget_2005_Amendment8"/>
      <sheetName val="JSA_Budget_2005_Amendment8"/>
      <sheetName val="IDB_Budget_2005_Correction8"/>
      <sheetName val="65+_Payment_Adjustment8"/>
      <sheetName val="CPS_Savings_-_Budget_2005_8"/>
      <sheetName val="SDA,_BB(B&amp;AP)_&amp;_JSA(IB)_ofwhic8"/>
      <sheetName val="Remove_transfer_to_ODPM8"/>
      <sheetName val="Remove_Bud05_CSA_Recoveries8"/>
      <sheetName val="Remove_Bud05_Compensation_Recs8"/>
      <sheetName val="Remove_Bud05_OCS_items8"/>
      <sheetName val="Bdget05_Forecast+_Adjustments8"/>
      <sheetName val="Re-forecast_benefits8"/>
      <sheetName val="CPS_Savings_-_PBR_058"/>
      <sheetName val="Re-forecast_+_CPS_Savings_PBR09"/>
      <sheetName val="AYLs_re-forecast_benefits_+CPS8"/>
      <sheetName val="Linking_(re-forecast_benefits)8"/>
      <sheetName val="Linking_(other_benefits)8"/>
      <sheetName val="Linked_Initial_Forecast8"/>
      <sheetName val="Initial_TEAs_-_2_August_20058"/>
      <sheetName val="CSA_Recoveries8"/>
      <sheetName val="Compensation_Recoveries8"/>
      <sheetName val="Operating_Cost_Items8"/>
      <sheetName val="Initial_Forecast_-_19_Sept_2009"/>
      <sheetName val="Latest_Forecast8"/>
      <sheetName val="Variance_to_Budget_20058"/>
      <sheetName val="Blank_Pro-forma8"/>
      <sheetName val="RPI_RP_underpin6"/>
      <sheetName val="DFF_Account5"/>
      <sheetName val="Budget_2005_Net_Forecast9"/>
      <sheetName val="MA_Budget_2005_Amendment9"/>
      <sheetName val="JSA_Budget_2005_Amendment9"/>
      <sheetName val="IDB_Budget_2005_Correction9"/>
      <sheetName val="65+_Payment_Adjustment9"/>
      <sheetName val="CPS_Savings_-_Budget_2005_9"/>
      <sheetName val="SDA,_BB(B&amp;AP)_&amp;_JSA(IB)_ofwhic9"/>
      <sheetName val="Remove_transfer_to_ODPM9"/>
      <sheetName val="Remove_Bud05_CSA_Recoveries9"/>
      <sheetName val="Remove_Bud05_Compensation_Recs9"/>
      <sheetName val="Remove_Bud05_OCS_items9"/>
      <sheetName val="Bdget05_Forecast+_Adjustments9"/>
      <sheetName val="Re-forecast_benefits9"/>
      <sheetName val="CPS_Savings_-_PBR_059"/>
      <sheetName val="Re-forecast_+_CPS_Savings_PBR10"/>
      <sheetName val="AYLs_re-forecast_benefits_+CPS9"/>
      <sheetName val="Linking_(re-forecast_benefits)9"/>
      <sheetName val="Linking_(other_benefits)9"/>
      <sheetName val="Linked_Initial_Forecast9"/>
      <sheetName val="Initial_TEAs_-_2_August_20059"/>
      <sheetName val="CSA_Recoveries9"/>
      <sheetName val="Compensation_Recoveries9"/>
      <sheetName val="Operating_Cost_Items9"/>
      <sheetName val="Initial_Forecast_-_19_Sept_2010"/>
      <sheetName val="Latest_Forecast9"/>
      <sheetName val="Variance_to_Budget_20059"/>
      <sheetName val="Blank_Pro-forma9"/>
      <sheetName val="RPI_RP_underpin7"/>
      <sheetName val="DFF_Accoun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Retirement Pension - Basic</v>
          </cell>
        </row>
        <row r="8">
          <cell r="B8" t="str">
            <v>Retirement Pension - AP</v>
          </cell>
        </row>
        <row r="9">
          <cell r="B9" t="str">
            <v>Non-contributory Retirement Pension</v>
          </cell>
        </row>
        <row r="13">
          <cell r="B13" t="str">
            <v>Winter Fuel Payments (including 80+ Payment)</v>
          </cell>
        </row>
        <row r="14">
          <cell r="B14" t="str">
            <v>65+ Payments</v>
          </cell>
        </row>
        <row r="15">
          <cell r="B15" t="str">
            <v>70+ Payments</v>
          </cell>
        </row>
        <row r="16">
          <cell r="B16" t="str">
            <v>Over 75 TV Licences [Note - this is forecast on a UK basis]</v>
          </cell>
        </row>
        <row r="17">
          <cell r="B17" t="str">
            <v>Christmas Bonus</v>
          </cell>
        </row>
        <row r="18">
          <cell r="B18" t="str">
            <v>Non-contributory Christmas Bonus</v>
          </cell>
        </row>
        <row r="19">
          <cell r="B19" t="str">
            <v>Pensions Compensation Board</v>
          </cell>
        </row>
        <row r="30">
          <cell r="B30" t="str">
            <v>Independent Living Funds</v>
          </cell>
        </row>
        <row r="31">
          <cell r="B31" t="str">
            <v>Specialised Vehicles Fund</v>
          </cell>
        </row>
        <row r="32">
          <cell r="B32" t="str">
            <v>Vaccine Damage Payments</v>
          </cell>
        </row>
        <row r="41">
          <cell r="B41" t="str">
            <v>Severe Disablement Allowance</v>
          </cell>
        </row>
        <row r="42">
          <cell r="B42" t="str">
            <v>of which pensioners</v>
          </cell>
        </row>
        <row r="43">
          <cell r="B43" t="str">
            <v xml:space="preserve">Industrial Injuries Disablement Benefit </v>
          </cell>
        </row>
        <row r="44">
          <cell r="B44" t="str">
            <v xml:space="preserve">Industrial Death Benefit </v>
          </cell>
        </row>
        <row r="45">
          <cell r="B45" t="str">
            <v xml:space="preserve">Other industrial injuries benefits </v>
          </cell>
        </row>
        <row r="46">
          <cell r="B46" t="str">
            <v>Statutory Sick Pay</v>
          </cell>
        </row>
        <row r="48">
          <cell r="B48" t="str">
            <v>Maternity Allowance</v>
          </cell>
        </row>
        <row r="49">
          <cell r="B49" t="str">
            <v>Bereavement Benefit - basic</v>
          </cell>
        </row>
        <row r="50">
          <cell r="B50" t="str">
            <v>of which pensioners</v>
          </cell>
        </row>
        <row r="51">
          <cell r="B51" t="str">
            <v>Bereavement Benefit - AP</v>
          </cell>
        </row>
        <row r="52">
          <cell r="B52" t="str">
            <v>of which pensioners</v>
          </cell>
        </row>
        <row r="63">
          <cell r="B63" t="str">
            <v>Jobseeker's Allowance - income-based</v>
          </cell>
        </row>
        <row r="64">
          <cell r="B64" t="str">
            <v>of which child elements</v>
          </cell>
        </row>
        <row r="65">
          <cell r="B65" t="str">
            <v>Jobseeker's Allowance - contribution-based</v>
          </cell>
        </row>
        <row r="73">
          <cell r="B73" t="str">
            <v>Job Grant</v>
          </cell>
        </row>
        <row r="74">
          <cell r="B74" t="str">
            <v>ND50+ employment credit</v>
          </cell>
        </row>
        <row r="75">
          <cell r="B75" t="str">
            <v>NDYP allowances</v>
          </cell>
        </row>
        <row r="76">
          <cell r="B76" t="str">
            <v>ND25+ allowances</v>
          </cell>
        </row>
        <row r="82">
          <cell r="B82" t="str">
            <v>Residual Spending or Income on redundant benefits</v>
          </cell>
        </row>
        <row r="99">
          <cell r="B99" t="str">
            <v>DWP AME to ODPM DEL - initiative to  tackle disadvantage</v>
          </cell>
        </row>
      </sheetData>
      <sheetData sheetId="13" refreshError="1"/>
      <sheetData sheetId="14" refreshError="1"/>
      <sheetData sheetId="15" refreshError="1">
        <row r="10">
          <cell r="D10">
            <v>4538.629470225872</v>
          </cell>
          <cell r="E10">
            <v>5110.9153730321696</v>
          </cell>
          <cell r="F10">
            <v>5355.927556468172</v>
          </cell>
          <cell r="G10">
            <v>5938.983203285421</v>
          </cell>
          <cell r="H10">
            <v>6640.8232443531824</v>
          </cell>
          <cell r="I10">
            <v>6807.5253114305269</v>
          </cell>
          <cell r="J10">
            <v>6866.6018480492812</v>
          </cell>
        </row>
        <row r="11">
          <cell r="D11">
            <v>0</v>
          </cell>
          <cell r="E11">
            <v>916.66600000000005</v>
          </cell>
          <cell r="F11">
            <v>1044.317</v>
          </cell>
          <cell r="G11">
            <v>1196.587</v>
          </cell>
          <cell r="H11">
            <v>1389.229</v>
          </cell>
          <cell r="I11">
            <v>1402.7809999999999</v>
          </cell>
          <cell r="J11">
            <v>1352.626</v>
          </cell>
        </row>
        <row r="23">
          <cell r="D23">
            <v>7609.5613634496913</v>
          </cell>
          <cell r="E23">
            <v>8146.2074058863791</v>
          </cell>
          <cell r="F23">
            <v>8694.4988637919232</v>
          </cell>
          <cell r="G23">
            <v>9202.3160438056129</v>
          </cell>
          <cell r="H23">
            <v>9727.4523039014366</v>
          </cell>
          <cell r="I23">
            <v>10216.018726899383</v>
          </cell>
          <cell r="J23">
            <v>10748.913730321698</v>
          </cell>
        </row>
        <row r="24">
          <cell r="D24">
            <v>796.42301437371668</v>
          </cell>
          <cell r="E24">
            <v>848.48484599589324</v>
          </cell>
          <cell r="F24">
            <v>893.44605065023961</v>
          </cell>
          <cell r="G24">
            <v>925.475112936345</v>
          </cell>
          <cell r="H24">
            <v>955.80261190965098</v>
          </cell>
          <cell r="I24">
            <v>980.56637919233413</v>
          </cell>
          <cell r="J24">
            <v>1008.8460095824778</v>
          </cell>
        </row>
        <row r="25">
          <cell r="D25">
            <v>4404.5296755646814</v>
          </cell>
          <cell r="E25">
            <v>4669.6895824777548</v>
          </cell>
          <cell r="F25">
            <v>4943.4051060917182</v>
          </cell>
          <cell r="G25">
            <v>5193.1120739219714</v>
          </cell>
          <cell r="H25">
            <v>5438.7139055441476</v>
          </cell>
          <cell r="I25">
            <v>5659.2438056125939</v>
          </cell>
          <cell r="J25">
            <v>5906.3575496235462</v>
          </cell>
        </row>
        <row r="26">
          <cell r="D26">
            <v>2408.6086735112935</v>
          </cell>
          <cell r="E26">
            <v>2628.0329774127313</v>
          </cell>
          <cell r="F26">
            <v>2857.6477070499659</v>
          </cell>
          <cell r="G26">
            <v>3083.7288569472962</v>
          </cell>
          <cell r="H26">
            <v>3332.9357864476387</v>
          </cell>
          <cell r="I26">
            <v>3576.2085420944559</v>
          </cell>
          <cell r="J26">
            <v>3833.7101711156738</v>
          </cell>
        </row>
        <row r="27">
          <cell r="D27">
            <v>3380.9341437371663</v>
          </cell>
          <cell r="E27">
            <v>3589.8801779603014</v>
          </cell>
          <cell r="F27">
            <v>3773.9021355236141</v>
          </cell>
          <cell r="G27">
            <v>3973.6992881587953</v>
          </cell>
          <cell r="H27">
            <v>4174.2588090349072</v>
          </cell>
          <cell r="I27">
            <v>4358.4237782340861</v>
          </cell>
          <cell r="J27">
            <v>4559.8967830253259</v>
          </cell>
        </row>
        <row r="28">
          <cell r="D28">
            <v>1043.5444106776181</v>
          </cell>
          <cell r="E28">
            <v>1092.0899931553729</v>
          </cell>
          <cell r="F28">
            <v>1160.3022724161533</v>
          </cell>
          <cell r="G28">
            <v>1222.5216563997262</v>
          </cell>
          <cell r="H28">
            <v>1290.2549650924025</v>
          </cell>
          <cell r="I28">
            <v>1357.6361122518824</v>
          </cell>
          <cell r="J28">
            <v>1433.2513210130048</v>
          </cell>
        </row>
        <row r="29">
          <cell r="D29">
            <v>54.525733059548251</v>
          </cell>
          <cell r="E29">
            <v>60.292703627652294</v>
          </cell>
          <cell r="F29">
            <v>63.947200547570155</v>
          </cell>
          <cell r="G29">
            <v>67.756591375770014</v>
          </cell>
          <cell r="H29">
            <v>71.815162217659136</v>
          </cell>
          <cell r="I29">
            <v>75.812073921971262</v>
          </cell>
          <cell r="J29">
            <v>80.233045859000683</v>
          </cell>
        </row>
        <row r="36">
          <cell r="D36">
            <v>266.84180698151954</v>
          </cell>
          <cell r="E36">
            <v>256.11857631759068</v>
          </cell>
          <cell r="F36">
            <v>258.11820670773443</v>
          </cell>
          <cell r="G36">
            <v>260.35367556468174</v>
          </cell>
          <cell r="H36">
            <v>258.09889117043122</v>
          </cell>
          <cell r="I36">
            <v>252.63496235455167</v>
          </cell>
          <cell r="J36">
            <v>251.55670088980153</v>
          </cell>
        </row>
        <row r="37">
          <cell r="D37">
            <v>297.53670636550311</v>
          </cell>
          <cell r="E37">
            <v>280.79067761806982</v>
          </cell>
          <cell r="F37">
            <v>282.53348391512662</v>
          </cell>
          <cell r="G37">
            <v>292.6005886379192</v>
          </cell>
          <cell r="H37">
            <v>295.68791786447639</v>
          </cell>
          <cell r="I37">
            <v>297.01356605065024</v>
          </cell>
          <cell r="J37">
            <v>300.11943874058863</v>
          </cell>
        </row>
        <row r="38">
          <cell r="D38">
            <v>5549.8636714579052</v>
          </cell>
          <cell r="E38">
            <v>5553.5192197125261</v>
          </cell>
          <cell r="F38">
            <v>5631.8735523613959</v>
          </cell>
          <cell r="G38">
            <v>5674.6442573579743</v>
          </cell>
          <cell r="H38">
            <v>5711.8947022587263</v>
          </cell>
          <cell r="I38">
            <v>5744.5893497604384</v>
          </cell>
          <cell r="J38">
            <v>5815.6097056810404</v>
          </cell>
        </row>
        <row r="40">
          <cell r="D40">
            <v>401.34142094455854</v>
          </cell>
          <cell r="E40">
            <v>346.88340862422996</v>
          </cell>
          <cell r="F40">
            <v>302.53178644763858</v>
          </cell>
          <cell r="G40">
            <v>264.22202600958252</v>
          </cell>
          <cell r="H40">
            <v>230.69373305954826</v>
          </cell>
          <cell r="I40">
            <v>199.7721697467488</v>
          </cell>
          <cell r="J40">
            <v>173.30929500342231</v>
          </cell>
        </row>
        <row r="47">
          <cell r="D47">
            <v>1046.5039999999999</v>
          </cell>
          <cell r="E47">
            <v>1193.146</v>
          </cell>
          <cell r="F47">
            <v>1244.9880000000001</v>
          </cell>
          <cell r="G47">
            <v>1296.752</v>
          </cell>
          <cell r="H47">
            <v>1593.136</v>
          </cell>
          <cell r="I47">
            <v>1672.9690000000001</v>
          </cell>
          <cell r="J47">
            <v>1760.6420000000001</v>
          </cell>
        </row>
        <row r="53">
          <cell r="D53">
            <v>4668.4875728952775</v>
          </cell>
          <cell r="E53">
            <v>4803.1631622176592</v>
          </cell>
          <cell r="F53">
            <v>4673.3540725530465</v>
          </cell>
          <cell r="G53">
            <v>4486.0393702943193</v>
          </cell>
          <cell r="H53">
            <v>4231.4750554414786</v>
          </cell>
          <cell r="I53">
            <v>4313.2447227926077</v>
          </cell>
          <cell r="J53">
            <v>4408.6633675564681</v>
          </cell>
        </row>
        <row r="54">
          <cell r="D54">
            <v>868.64701437371662</v>
          </cell>
          <cell r="E54">
            <v>838.93838466803561</v>
          </cell>
          <cell r="F54">
            <v>621.35541409993152</v>
          </cell>
          <cell r="G54">
            <v>359.60169746748807</v>
          </cell>
          <cell r="H54">
            <v>0</v>
          </cell>
          <cell r="I54">
            <v>0</v>
          </cell>
          <cell r="J54">
            <v>0</v>
          </cell>
        </row>
        <row r="55">
          <cell r="D55">
            <v>4961.9469240246408</v>
          </cell>
          <cell r="E55">
            <v>4589.7633264887063</v>
          </cell>
          <cell r="F55">
            <v>3767.0158521560575</v>
          </cell>
          <cell r="G55">
            <v>2868.6941409993156</v>
          </cell>
          <cell r="H55">
            <v>2020.7919671457905</v>
          </cell>
          <cell r="I55">
            <v>1967.1546338124572</v>
          </cell>
          <cell r="J55">
            <v>1928.2083093771391</v>
          </cell>
        </row>
        <row r="56">
          <cell r="D56">
            <v>2697.7561889117042</v>
          </cell>
          <cell r="E56">
            <v>2381.9405338809038</v>
          </cell>
          <cell r="F56">
            <v>1635.2139904175224</v>
          </cell>
          <cell r="G56">
            <v>858.82876112251881</v>
          </cell>
          <cell r="H56">
            <v>0</v>
          </cell>
          <cell r="I56">
            <v>0</v>
          </cell>
          <cell r="J56">
            <v>0</v>
          </cell>
        </row>
        <row r="57">
          <cell r="D57">
            <v>447.54409856262834</v>
          </cell>
          <cell r="E57">
            <v>419.13192334017793</v>
          </cell>
          <cell r="F57">
            <v>345.73519507186859</v>
          </cell>
          <cell r="G57">
            <v>334.98855578370978</v>
          </cell>
          <cell r="H57">
            <v>336.26506776180702</v>
          </cell>
          <cell r="I57">
            <v>342.16863791923345</v>
          </cell>
          <cell r="J57">
            <v>349.51560574948667</v>
          </cell>
        </row>
        <row r="58">
          <cell r="D58">
            <v>55.870488706365499</v>
          </cell>
          <cell r="E58">
            <v>32.979411362080768</v>
          </cell>
          <cell r="F58">
            <v>3.4216563997262148</v>
          </cell>
          <cell r="G58">
            <v>0.18487337440109514</v>
          </cell>
          <cell r="H58">
            <v>0</v>
          </cell>
          <cell r="I58">
            <v>0</v>
          </cell>
          <cell r="J58">
            <v>0</v>
          </cell>
        </row>
        <row r="59">
          <cell r="D59">
            <v>346.28059137577003</v>
          </cell>
          <cell r="E59">
            <v>394.59572895277205</v>
          </cell>
          <cell r="F59">
            <v>334.9915537303217</v>
          </cell>
          <cell r="G59">
            <v>277.34703627652289</v>
          </cell>
          <cell r="H59">
            <v>283.26145379876795</v>
          </cell>
          <cell r="I59">
            <v>291.22153319644082</v>
          </cell>
          <cell r="J59">
            <v>300.45920602327175</v>
          </cell>
        </row>
        <row r="60">
          <cell r="D60">
            <v>93.870357289527718</v>
          </cell>
          <cell r="E60">
            <v>82.276646132785757</v>
          </cell>
          <cell r="F60">
            <v>49.711950718685834</v>
          </cell>
          <cell r="G60">
            <v>3.3696919917864476</v>
          </cell>
          <cell r="H60">
            <v>0</v>
          </cell>
          <cell r="I60">
            <v>0</v>
          </cell>
          <cell r="J60">
            <v>0</v>
          </cell>
        </row>
        <row r="66">
          <cell r="D66">
            <v>117.5</v>
          </cell>
          <cell r="E66">
            <v>127.1</v>
          </cell>
          <cell r="F66">
            <v>139</v>
          </cell>
          <cell r="G66">
            <v>139.5</v>
          </cell>
          <cell r="H66">
            <v>139.5</v>
          </cell>
          <cell r="I66">
            <v>139.5</v>
          </cell>
          <cell r="J66">
            <v>139.5</v>
          </cell>
        </row>
        <row r="67">
          <cell r="D67">
            <v>18.812000000000001</v>
          </cell>
          <cell r="E67">
            <v>20.312999999999999</v>
          </cell>
          <cell r="F67">
            <v>24.1</v>
          </cell>
          <cell r="G67">
            <v>143.6</v>
          </cell>
          <cell r="H67">
            <v>72.900000000000006</v>
          </cell>
          <cell r="I67">
            <v>62.6</v>
          </cell>
          <cell r="J67">
            <v>23.7</v>
          </cell>
        </row>
        <row r="68">
          <cell r="D68">
            <v>19.271000000000001</v>
          </cell>
          <cell r="E68">
            <v>14.872</v>
          </cell>
          <cell r="F68">
            <v>14.6</v>
          </cell>
          <cell r="G68">
            <v>14.5</v>
          </cell>
          <cell r="H68">
            <v>14.7</v>
          </cell>
          <cell r="I68">
            <v>15</v>
          </cell>
          <cell r="J68">
            <v>15</v>
          </cell>
        </row>
        <row r="69">
          <cell r="D69">
            <v>120.366</v>
          </cell>
          <cell r="E69">
            <v>118.715</v>
          </cell>
          <cell r="F69">
            <v>113.33</v>
          </cell>
          <cell r="G69">
            <v>110.206</v>
          </cell>
          <cell r="H69">
            <v>108.515</v>
          </cell>
          <cell r="I69">
            <v>106.65600000000001</v>
          </cell>
          <cell r="J69">
            <v>105.125</v>
          </cell>
        </row>
        <row r="70">
          <cell r="D70">
            <v>46.027000000000001</v>
          </cell>
          <cell r="E70">
            <v>44.63</v>
          </cell>
          <cell r="F70">
            <v>45.14</v>
          </cell>
          <cell r="G70">
            <v>46.838999999999999</v>
          </cell>
          <cell r="H70">
            <v>49.637</v>
          </cell>
          <cell r="I70">
            <v>52.207000000000001</v>
          </cell>
          <cell r="J70">
            <v>54.295000000000002</v>
          </cell>
        </row>
        <row r="71">
          <cell r="D71">
            <v>3.9</v>
          </cell>
          <cell r="E71">
            <v>1.8</v>
          </cell>
          <cell r="F71">
            <v>8</v>
          </cell>
          <cell r="G71">
            <v>8</v>
          </cell>
          <cell r="H71">
            <v>8</v>
          </cell>
          <cell r="I71">
            <v>8</v>
          </cell>
          <cell r="J71">
            <v>8</v>
          </cell>
        </row>
        <row r="77">
          <cell r="D77">
            <v>6764.5249999999996</v>
          </cell>
          <cell r="E77">
            <v>7782.8360000000002</v>
          </cell>
          <cell r="F77">
            <v>8372.9570000000003</v>
          </cell>
          <cell r="G77">
            <v>8942.3510000000006</v>
          </cell>
          <cell r="H77">
            <v>9599.5110000000004</v>
          </cell>
          <cell r="I77">
            <v>10111.876</v>
          </cell>
          <cell r="J77">
            <v>10513.482</v>
          </cell>
        </row>
        <row r="78">
          <cell r="D78">
            <v>775.45</v>
          </cell>
          <cell r="E78">
            <v>4977.2049999999999</v>
          </cell>
          <cell r="F78">
            <v>5082.5559999999996</v>
          </cell>
          <cell r="G78">
            <v>5053.91</v>
          </cell>
          <cell r="H78">
            <v>5029.7759999999998</v>
          </cell>
          <cell r="I78">
            <v>5121.6080000000002</v>
          </cell>
          <cell r="J78">
            <v>5251.424</v>
          </cell>
        </row>
        <row r="79">
          <cell r="D79">
            <v>20</v>
          </cell>
          <cell r="E79">
            <v>20</v>
          </cell>
          <cell r="F79">
            <v>20</v>
          </cell>
          <cell r="G79">
            <v>20</v>
          </cell>
          <cell r="H79">
            <v>20</v>
          </cell>
          <cell r="I79">
            <v>20</v>
          </cell>
          <cell r="J79">
            <v>20</v>
          </cell>
        </row>
        <row r="80">
          <cell r="D80">
            <v>2959.739</v>
          </cell>
          <cell r="E80">
            <v>3442.5909999999999</v>
          </cell>
          <cell r="F80">
            <v>3655.866</v>
          </cell>
          <cell r="G80">
            <v>3962.8330000000001</v>
          </cell>
          <cell r="H80">
            <v>4301.8519999999999</v>
          </cell>
          <cell r="I80">
            <v>4660.9539999999997</v>
          </cell>
          <cell r="J80">
            <v>5021.6710000000003</v>
          </cell>
        </row>
        <row r="85">
          <cell r="D85">
            <v>4128.7569999999996</v>
          </cell>
          <cell r="E85">
            <v>167.30699999999999</v>
          </cell>
          <cell r="F85">
            <v>168.851</v>
          </cell>
          <cell r="G85">
            <v>168.517</v>
          </cell>
          <cell r="H85">
            <v>167.19499999999999</v>
          </cell>
          <cell r="I85">
            <v>169.70699999999999</v>
          </cell>
          <cell r="J85">
            <v>173.87</v>
          </cell>
        </row>
        <row r="86">
          <cell r="D86">
            <v>656.399</v>
          </cell>
          <cell r="E86">
            <v>204.50399999999999</v>
          </cell>
          <cell r="F86">
            <v>231.85400000000001</v>
          </cell>
          <cell r="G86">
            <v>244.46899999999999</v>
          </cell>
          <cell r="H86">
            <v>252.35400000000001</v>
          </cell>
          <cell r="I86">
            <v>270.24599999999998</v>
          </cell>
          <cell r="J86">
            <v>282.33499999999998</v>
          </cell>
        </row>
        <row r="87">
          <cell r="D87">
            <v>266.21499999999997</v>
          </cell>
          <cell r="E87">
            <v>112.614</v>
          </cell>
          <cell r="F87">
            <v>127.553</v>
          </cell>
          <cell r="G87">
            <v>137.14400000000001</v>
          </cell>
          <cell r="H87">
            <v>147.29300000000001</v>
          </cell>
          <cell r="I87">
            <v>158.44900000000001</v>
          </cell>
          <cell r="J87">
            <v>170.10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7">
          <cell r="B7" t="str">
            <v>Retirement Pension - Basic</v>
          </cell>
        </row>
      </sheetData>
      <sheetData sheetId="70"/>
      <sheetData sheetId="71"/>
      <sheetData sheetId="72">
        <row r="10">
          <cell r="D10">
            <v>4538.629470225872</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7">
          <cell r="B7" t="str">
            <v>Retirement Pension - Basic</v>
          </cell>
        </row>
      </sheetData>
      <sheetData sheetId="97"/>
      <sheetData sheetId="98"/>
      <sheetData sheetId="99">
        <row r="10">
          <cell r="D10">
            <v>4538.629470225872</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7">
          <cell r="B7" t="str">
            <v>Retirement Pension - Basic</v>
          </cell>
        </row>
      </sheetData>
      <sheetData sheetId="299"/>
      <sheetData sheetId="300"/>
      <sheetData sheetId="301">
        <row r="10">
          <cell r="D10">
            <v>4538.62947022587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row r="2">
          <cell r="C2" t="str">
            <v>Philippa</v>
          </cell>
        </row>
        <row r="3">
          <cell r="C3" t="str">
            <v>Andy S</v>
          </cell>
        </row>
        <row r="4">
          <cell r="C4" t="str">
            <v>Jon</v>
          </cell>
        </row>
        <row r="5">
          <cell r="C5" t="str">
            <v>James</v>
          </cell>
        </row>
        <row r="6">
          <cell r="C6" t="str">
            <v>Lily</v>
          </cell>
        </row>
        <row r="7">
          <cell r="C7" t="str">
            <v>Harriet</v>
          </cell>
        </row>
        <row r="8">
          <cell r="C8" t="str">
            <v>Samir</v>
          </cell>
        </row>
        <row r="9">
          <cell r="C9" t="str">
            <v>-</v>
          </cell>
        </row>
        <row r="10">
          <cell r="C10" t="str">
            <v>Mirko</v>
          </cell>
        </row>
        <row r="11">
          <cell r="C11" t="str">
            <v>Andy K</v>
          </cell>
        </row>
        <row r="12">
          <cell r="C12" t="str">
            <v>Adam</v>
          </cell>
        </row>
        <row r="13">
          <cell r="C13" t="str">
            <v>Natalie</v>
          </cell>
        </row>
        <row r="14">
          <cell r="C14" t="str">
            <v>Alex</v>
          </cell>
        </row>
        <row r="15">
          <cell r="C15" t="str">
            <v>Jim</v>
          </cell>
        </row>
      </sheetData>
      <sheetData sheetId="3"/>
      <sheetData sheetId="4"/>
      <sheetData sheetId="5">
        <row r="45">
          <cell r="D45">
            <v>149.11978766719324</v>
          </cell>
        </row>
      </sheetData>
      <sheetData sheetId="6">
        <row r="17">
          <cell r="D17">
            <v>744.037380646221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 val="RESULT_091"/>
      <sheetName val="Latest_check1"/>
      <sheetName val="Nom__Input1"/>
      <sheetName val="Social_sec_&amp;_TC1"/>
      <sheetName val="Pub_sec_pensions1"/>
      <sheetName val="RESULT_101"/>
      <sheetName val="AYLs_re-forecast_benefits_+CPS1"/>
      <sheetName val="Re-forecast_benefits1"/>
      <sheetName val="4_6_ten_year_bond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sheetData sheetId="33"/>
      <sheetData sheetId="34"/>
      <sheetData sheetId="35"/>
      <sheetData sheetId="36"/>
      <sheetData sheetId="37"/>
      <sheetData sheetId="38"/>
      <sheetData sheetId="39"/>
      <sheetData sheetId="40"/>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t Notes"/>
      <sheetName val="Employee n Pub Duties "/>
      <sheetName val=" Outreach"/>
      <sheetName val="Prince's Trust"/>
      <sheetName val="Data Cal 0910"/>
      <sheetName val="Data Cal 1011"/>
      <sheetName val="Data Cal 1112"/>
      <sheetName val="Data Cal 1213"/>
      <sheetName val="Data"/>
      <sheetName val="QA"/>
      <sheetName val="Sum Dir HB"/>
      <sheetName val="ROM"/>
    </sheetNames>
    <sheetDataSet>
      <sheetData sheetId="0"/>
      <sheetData sheetId="1"/>
      <sheetData sheetId="2"/>
      <sheetData sheetId="3"/>
      <sheetData sheetId="4"/>
      <sheetData sheetId="5"/>
      <sheetData sheetId="6"/>
      <sheetData sheetId="7" refreshError="1">
        <row r="126">
          <cell r="B126" t="str">
            <v>Benefits &amp; Credits</v>
          </cell>
          <cell r="C126">
            <v>0</v>
          </cell>
          <cell r="D126">
            <v>0</v>
          </cell>
          <cell r="E126">
            <v>0</v>
          </cell>
          <cell r="F126">
            <v>0</v>
          </cell>
          <cell r="G126">
            <v>0</v>
          </cell>
          <cell r="H126">
            <v>0</v>
          </cell>
          <cell r="I126">
            <v>0</v>
          </cell>
          <cell r="J126">
            <v>0</v>
          </cell>
          <cell r="K126">
            <v>0</v>
          </cell>
          <cell r="L126">
            <v>0</v>
          </cell>
          <cell r="M126">
            <v>0</v>
          </cell>
          <cell r="N126">
            <v>0</v>
          </cell>
          <cell r="P126">
            <v>0</v>
          </cell>
        </row>
        <row r="127">
          <cell r="B127" t="str">
            <v>Business Customer &amp; Strategy</v>
          </cell>
          <cell r="C127">
            <v>0</v>
          </cell>
          <cell r="D127">
            <v>0</v>
          </cell>
          <cell r="E127">
            <v>0</v>
          </cell>
          <cell r="F127">
            <v>0</v>
          </cell>
          <cell r="G127">
            <v>0</v>
          </cell>
          <cell r="H127">
            <v>0</v>
          </cell>
          <cell r="I127">
            <v>0</v>
          </cell>
          <cell r="J127">
            <v>0</v>
          </cell>
          <cell r="K127">
            <v>0</v>
          </cell>
          <cell r="L127">
            <v>0</v>
          </cell>
          <cell r="M127">
            <v>0</v>
          </cell>
          <cell r="N127">
            <v>0</v>
          </cell>
          <cell r="P127">
            <v>0</v>
          </cell>
        </row>
        <row r="128">
          <cell r="B128" t="str">
            <v>Excise, Customs, Stamps &amp; Money</v>
          </cell>
          <cell r="C128">
            <v>0</v>
          </cell>
          <cell r="D128">
            <v>0</v>
          </cell>
          <cell r="E128">
            <v>0</v>
          </cell>
          <cell r="F128">
            <v>0</v>
          </cell>
          <cell r="G128">
            <v>0</v>
          </cell>
          <cell r="H128">
            <v>0</v>
          </cell>
          <cell r="I128">
            <v>0</v>
          </cell>
          <cell r="J128">
            <v>0</v>
          </cell>
          <cell r="K128">
            <v>0</v>
          </cell>
          <cell r="L128">
            <v>0</v>
          </cell>
          <cell r="M128">
            <v>0</v>
          </cell>
          <cell r="N128">
            <v>0</v>
          </cell>
          <cell r="P128">
            <v>0</v>
          </cell>
        </row>
        <row r="129">
          <cell r="B129" t="str">
            <v>Large Business Service</v>
          </cell>
          <cell r="C129">
            <v>0</v>
          </cell>
          <cell r="D129">
            <v>0</v>
          </cell>
          <cell r="E129">
            <v>0</v>
          </cell>
          <cell r="F129">
            <v>0</v>
          </cell>
          <cell r="G129">
            <v>0</v>
          </cell>
          <cell r="H129">
            <v>0</v>
          </cell>
          <cell r="I129">
            <v>0</v>
          </cell>
          <cell r="J129">
            <v>0</v>
          </cell>
          <cell r="K129">
            <v>0</v>
          </cell>
          <cell r="L129">
            <v>0</v>
          </cell>
          <cell r="M129">
            <v>0</v>
          </cell>
          <cell r="N129">
            <v>0</v>
          </cell>
          <cell r="P129">
            <v>0</v>
          </cell>
        </row>
        <row r="130">
          <cell r="B130" t="str">
            <v>BT Change &amp; Enabling</v>
          </cell>
          <cell r="C130">
            <v>0</v>
          </cell>
          <cell r="D130">
            <v>0</v>
          </cell>
          <cell r="E130">
            <v>0</v>
          </cell>
          <cell r="F130">
            <v>0</v>
          </cell>
          <cell r="G130">
            <v>0</v>
          </cell>
          <cell r="H130">
            <v>0</v>
          </cell>
          <cell r="I130">
            <v>0</v>
          </cell>
          <cell r="J130">
            <v>0</v>
          </cell>
          <cell r="K130">
            <v>0</v>
          </cell>
          <cell r="L130">
            <v>0</v>
          </cell>
          <cell r="M130">
            <v>0</v>
          </cell>
          <cell r="N130">
            <v>0</v>
          </cell>
          <cell r="P130">
            <v>0</v>
          </cell>
        </row>
        <row r="131">
          <cell r="B131" t="str">
            <v>CTIAA</v>
          </cell>
          <cell r="C131">
            <v>0</v>
          </cell>
          <cell r="D131">
            <v>0</v>
          </cell>
          <cell r="E131">
            <v>0</v>
          </cell>
          <cell r="F131">
            <v>0</v>
          </cell>
          <cell r="G131">
            <v>0</v>
          </cell>
          <cell r="H131">
            <v>0</v>
          </cell>
          <cell r="I131">
            <v>0</v>
          </cell>
          <cell r="J131">
            <v>0</v>
          </cell>
          <cell r="K131">
            <v>0</v>
          </cell>
          <cell r="L131">
            <v>0</v>
          </cell>
          <cell r="M131">
            <v>0</v>
          </cell>
          <cell r="N131">
            <v>0</v>
          </cell>
          <cell r="P131">
            <v>0</v>
          </cell>
        </row>
        <row r="132">
          <cell r="B132" t="str">
            <v>VAT Directorate</v>
          </cell>
          <cell r="C132">
            <v>0</v>
          </cell>
          <cell r="D132">
            <v>0</v>
          </cell>
          <cell r="E132">
            <v>0</v>
          </cell>
          <cell r="F132">
            <v>0</v>
          </cell>
          <cell r="G132">
            <v>0</v>
          </cell>
          <cell r="H132">
            <v>0</v>
          </cell>
          <cell r="I132">
            <v>0</v>
          </cell>
          <cell r="J132">
            <v>0</v>
          </cell>
          <cell r="K132">
            <v>0</v>
          </cell>
          <cell r="L132">
            <v>0</v>
          </cell>
          <cell r="M132">
            <v>0</v>
          </cell>
          <cell r="N132">
            <v>0</v>
          </cell>
          <cell r="P132">
            <v>0</v>
          </cell>
        </row>
        <row r="133">
          <cell r="B133" t="str">
            <v>E&amp;C Central Services</v>
          </cell>
          <cell r="C133">
            <v>0</v>
          </cell>
          <cell r="D133">
            <v>0</v>
          </cell>
          <cell r="E133">
            <v>0</v>
          </cell>
          <cell r="F133">
            <v>0</v>
          </cell>
          <cell r="G133">
            <v>0</v>
          </cell>
          <cell r="H133">
            <v>0</v>
          </cell>
          <cell r="I133">
            <v>0</v>
          </cell>
          <cell r="J133">
            <v>0</v>
          </cell>
          <cell r="K133">
            <v>0</v>
          </cell>
          <cell r="L133">
            <v>0</v>
          </cell>
          <cell r="M133">
            <v>0</v>
          </cell>
          <cell r="N133">
            <v>0</v>
          </cell>
          <cell r="P133">
            <v>0</v>
          </cell>
        </row>
        <row r="134">
          <cell r="B134" t="str">
            <v>Criminal Investigation</v>
          </cell>
          <cell r="C134">
            <v>0</v>
          </cell>
          <cell r="D134">
            <v>0</v>
          </cell>
          <cell r="E134">
            <v>0</v>
          </cell>
          <cell r="F134">
            <v>0</v>
          </cell>
          <cell r="G134">
            <v>0</v>
          </cell>
          <cell r="H134">
            <v>0</v>
          </cell>
          <cell r="I134">
            <v>0</v>
          </cell>
          <cell r="J134">
            <v>0</v>
          </cell>
          <cell r="K134">
            <v>0</v>
          </cell>
          <cell r="L134">
            <v>0</v>
          </cell>
          <cell r="M134">
            <v>0</v>
          </cell>
          <cell r="N134">
            <v>0</v>
          </cell>
          <cell r="P134">
            <v>0</v>
          </cell>
        </row>
        <row r="135">
          <cell r="B135" t="str">
            <v>Debt Management &amp; Banking</v>
          </cell>
          <cell r="C135">
            <v>0</v>
          </cell>
          <cell r="D135">
            <v>0</v>
          </cell>
          <cell r="E135">
            <v>0</v>
          </cell>
          <cell r="F135">
            <v>0</v>
          </cell>
          <cell r="G135">
            <v>0</v>
          </cell>
          <cell r="H135">
            <v>0</v>
          </cell>
          <cell r="I135">
            <v>0</v>
          </cell>
          <cell r="J135">
            <v>0</v>
          </cell>
          <cell r="K135">
            <v>0</v>
          </cell>
          <cell r="L135">
            <v>0</v>
          </cell>
          <cell r="M135">
            <v>0</v>
          </cell>
          <cell r="N135">
            <v>0</v>
          </cell>
          <cell r="P135">
            <v>0</v>
          </cell>
        </row>
        <row r="136">
          <cell r="B136" t="str">
            <v>Local Compliance</v>
          </cell>
          <cell r="C136">
            <v>0</v>
          </cell>
          <cell r="D136">
            <v>0</v>
          </cell>
          <cell r="E136">
            <v>0</v>
          </cell>
          <cell r="F136">
            <v>0</v>
          </cell>
          <cell r="G136">
            <v>0</v>
          </cell>
          <cell r="H136">
            <v>0</v>
          </cell>
          <cell r="I136">
            <v>0</v>
          </cell>
          <cell r="J136">
            <v>0</v>
          </cell>
          <cell r="K136">
            <v>0</v>
          </cell>
          <cell r="L136">
            <v>0</v>
          </cell>
          <cell r="M136">
            <v>0</v>
          </cell>
          <cell r="N136">
            <v>0</v>
          </cell>
          <cell r="P136">
            <v>0</v>
          </cell>
        </row>
        <row r="137">
          <cell r="B137" t="str">
            <v>Risk &amp; Intelligence Services</v>
          </cell>
          <cell r="C137">
            <v>0</v>
          </cell>
          <cell r="D137">
            <v>0</v>
          </cell>
          <cell r="E137">
            <v>0</v>
          </cell>
          <cell r="F137">
            <v>0</v>
          </cell>
          <cell r="G137">
            <v>0</v>
          </cell>
          <cell r="H137">
            <v>0</v>
          </cell>
          <cell r="I137">
            <v>0</v>
          </cell>
          <cell r="J137">
            <v>0</v>
          </cell>
          <cell r="K137">
            <v>0</v>
          </cell>
          <cell r="L137">
            <v>0</v>
          </cell>
          <cell r="M137">
            <v>0</v>
          </cell>
          <cell r="N137">
            <v>0</v>
          </cell>
          <cell r="P137">
            <v>0</v>
          </cell>
        </row>
        <row r="138">
          <cell r="B138" t="str">
            <v>Specialist Investigations</v>
          </cell>
          <cell r="C138">
            <v>0</v>
          </cell>
          <cell r="D138">
            <v>0</v>
          </cell>
          <cell r="E138">
            <v>0</v>
          </cell>
          <cell r="F138">
            <v>0</v>
          </cell>
          <cell r="G138">
            <v>0</v>
          </cell>
          <cell r="H138">
            <v>0</v>
          </cell>
          <cell r="I138">
            <v>0</v>
          </cell>
          <cell r="J138">
            <v>0</v>
          </cell>
          <cell r="K138">
            <v>0</v>
          </cell>
          <cell r="L138">
            <v>0</v>
          </cell>
          <cell r="M138">
            <v>0</v>
          </cell>
          <cell r="N138">
            <v>0</v>
          </cell>
          <cell r="P138">
            <v>0</v>
          </cell>
        </row>
        <row r="139">
          <cell r="B139" t="str">
            <v>E&amp;C People Team</v>
          </cell>
          <cell r="C139">
            <v>0</v>
          </cell>
          <cell r="D139">
            <v>0</v>
          </cell>
          <cell r="E139">
            <v>0</v>
          </cell>
          <cell r="F139">
            <v>0</v>
          </cell>
          <cell r="G139">
            <v>0</v>
          </cell>
          <cell r="H139">
            <v>0</v>
          </cell>
          <cell r="I139">
            <v>0</v>
          </cell>
          <cell r="J139">
            <v>0</v>
          </cell>
          <cell r="K139">
            <v>0</v>
          </cell>
          <cell r="L139">
            <v>0</v>
          </cell>
          <cell r="M139">
            <v>0</v>
          </cell>
          <cell r="N139">
            <v>0</v>
          </cell>
          <cell r="P139">
            <v>0</v>
          </cell>
        </row>
        <row r="140">
          <cell r="B140" t="str">
            <v>E&amp;C Performance &amp; Planning</v>
          </cell>
          <cell r="C140">
            <v>0</v>
          </cell>
          <cell r="D140">
            <v>0</v>
          </cell>
          <cell r="E140">
            <v>0</v>
          </cell>
          <cell r="F140">
            <v>0</v>
          </cell>
          <cell r="G140">
            <v>0</v>
          </cell>
          <cell r="H140">
            <v>0</v>
          </cell>
          <cell r="I140">
            <v>0</v>
          </cell>
          <cell r="J140">
            <v>0</v>
          </cell>
          <cell r="K140">
            <v>0</v>
          </cell>
          <cell r="L140">
            <v>0</v>
          </cell>
          <cell r="M140">
            <v>0</v>
          </cell>
          <cell r="N140">
            <v>0</v>
          </cell>
          <cell r="P140">
            <v>0</v>
          </cell>
        </row>
        <row r="141">
          <cell r="B141" t="str">
            <v>E&amp;C Change Portfolios</v>
          </cell>
          <cell r="C141">
            <v>0</v>
          </cell>
          <cell r="D141">
            <v>0</v>
          </cell>
          <cell r="E141">
            <v>0</v>
          </cell>
          <cell r="F141">
            <v>0</v>
          </cell>
          <cell r="G141">
            <v>0</v>
          </cell>
          <cell r="H141">
            <v>0</v>
          </cell>
          <cell r="I141">
            <v>0</v>
          </cell>
          <cell r="J141">
            <v>0</v>
          </cell>
          <cell r="K141">
            <v>0</v>
          </cell>
          <cell r="L141">
            <v>0</v>
          </cell>
          <cell r="M141">
            <v>0</v>
          </cell>
          <cell r="N141">
            <v>0</v>
          </cell>
          <cell r="P141">
            <v>0</v>
          </cell>
        </row>
        <row r="142">
          <cell r="B142" t="str">
            <v>Charity, Assets &amp; Residence</v>
          </cell>
          <cell r="C142">
            <v>0</v>
          </cell>
          <cell r="D142">
            <v>0</v>
          </cell>
          <cell r="E142">
            <v>0</v>
          </cell>
          <cell r="F142">
            <v>0</v>
          </cell>
          <cell r="G142">
            <v>0</v>
          </cell>
          <cell r="H142">
            <v>0</v>
          </cell>
          <cell r="I142">
            <v>0</v>
          </cell>
          <cell r="J142">
            <v>0</v>
          </cell>
          <cell r="K142">
            <v>0</v>
          </cell>
          <cell r="L142">
            <v>0</v>
          </cell>
          <cell r="M142">
            <v>0</v>
          </cell>
          <cell r="N142">
            <v>0</v>
          </cell>
          <cell r="P142">
            <v>0</v>
          </cell>
        </row>
        <row r="143">
          <cell r="B143" t="str">
            <v>PSN (PAYE, SA &amp; NIC)</v>
          </cell>
          <cell r="C143">
            <v>0</v>
          </cell>
          <cell r="D143">
            <v>0</v>
          </cell>
          <cell r="E143">
            <v>0</v>
          </cell>
          <cell r="F143">
            <v>0</v>
          </cell>
          <cell r="G143">
            <v>0</v>
          </cell>
          <cell r="H143">
            <v>0</v>
          </cell>
          <cell r="I143">
            <v>0</v>
          </cell>
          <cell r="J143">
            <v>0</v>
          </cell>
          <cell r="K143">
            <v>0</v>
          </cell>
          <cell r="L143">
            <v>0</v>
          </cell>
          <cell r="M143">
            <v>0</v>
          </cell>
          <cell r="N143">
            <v>0</v>
          </cell>
          <cell r="P143">
            <v>0</v>
          </cell>
        </row>
        <row r="144">
          <cell r="B144" t="str">
            <v>Customer &amp; Strategy</v>
          </cell>
          <cell r="C144">
            <v>0</v>
          </cell>
          <cell r="D144">
            <v>0</v>
          </cell>
          <cell r="E144">
            <v>0</v>
          </cell>
          <cell r="F144">
            <v>0</v>
          </cell>
          <cell r="G144">
            <v>0</v>
          </cell>
          <cell r="H144">
            <v>0</v>
          </cell>
          <cell r="I144">
            <v>0</v>
          </cell>
          <cell r="J144">
            <v>0</v>
          </cell>
          <cell r="K144">
            <v>0</v>
          </cell>
          <cell r="L144">
            <v>0</v>
          </cell>
          <cell r="M144">
            <v>0</v>
          </cell>
          <cell r="N144">
            <v>0</v>
          </cell>
          <cell r="P144">
            <v>0</v>
          </cell>
        </row>
        <row r="145">
          <cell r="B145" t="str">
            <v>Operations (Change)</v>
          </cell>
          <cell r="C145">
            <v>0</v>
          </cell>
          <cell r="D145">
            <v>0</v>
          </cell>
          <cell r="E145">
            <v>0</v>
          </cell>
          <cell r="F145">
            <v>0</v>
          </cell>
          <cell r="G145">
            <v>0</v>
          </cell>
          <cell r="H145">
            <v>0</v>
          </cell>
          <cell r="I145">
            <v>0</v>
          </cell>
          <cell r="J145">
            <v>0</v>
          </cell>
          <cell r="K145">
            <v>0</v>
          </cell>
          <cell r="L145">
            <v>0</v>
          </cell>
          <cell r="M145">
            <v>0</v>
          </cell>
          <cell r="N145">
            <v>0</v>
          </cell>
          <cell r="P145">
            <v>0</v>
          </cell>
        </row>
        <row r="146">
          <cell r="B146" t="str">
            <v>Operations (Delivery)</v>
          </cell>
          <cell r="C146">
            <v>0</v>
          </cell>
          <cell r="D146">
            <v>0</v>
          </cell>
          <cell r="E146">
            <v>0</v>
          </cell>
          <cell r="F146">
            <v>0</v>
          </cell>
          <cell r="G146">
            <v>0</v>
          </cell>
          <cell r="H146">
            <v>0</v>
          </cell>
          <cell r="I146">
            <v>0</v>
          </cell>
          <cell r="J146">
            <v>0</v>
          </cell>
          <cell r="K146">
            <v>0</v>
          </cell>
          <cell r="L146">
            <v>0</v>
          </cell>
          <cell r="M146">
            <v>0</v>
          </cell>
          <cell r="N146">
            <v>0</v>
          </cell>
          <cell r="P146">
            <v>0</v>
          </cell>
        </row>
        <row r="147">
          <cell r="B147" t="str">
            <v>Personal Tax Change &amp; CCD</v>
          </cell>
          <cell r="C147">
            <v>0</v>
          </cell>
          <cell r="D147">
            <v>0</v>
          </cell>
          <cell r="E147">
            <v>0</v>
          </cell>
          <cell r="F147">
            <v>0</v>
          </cell>
          <cell r="G147">
            <v>0</v>
          </cell>
          <cell r="H147">
            <v>0</v>
          </cell>
          <cell r="I147">
            <v>0</v>
          </cell>
          <cell r="J147">
            <v>0</v>
          </cell>
          <cell r="K147">
            <v>0</v>
          </cell>
          <cell r="L147">
            <v>0</v>
          </cell>
          <cell r="M147">
            <v>0</v>
          </cell>
          <cell r="N147">
            <v>0</v>
          </cell>
          <cell r="P147">
            <v>0</v>
          </cell>
        </row>
        <row r="148">
          <cell r="B148" t="str">
            <v>Customer Operations</v>
          </cell>
          <cell r="C148">
            <v>0</v>
          </cell>
          <cell r="D148">
            <v>0</v>
          </cell>
          <cell r="E148">
            <v>0</v>
          </cell>
          <cell r="F148">
            <v>0</v>
          </cell>
          <cell r="G148">
            <v>0</v>
          </cell>
          <cell r="H148">
            <v>0</v>
          </cell>
          <cell r="I148">
            <v>0</v>
          </cell>
          <cell r="J148">
            <v>0</v>
          </cell>
          <cell r="K148">
            <v>0</v>
          </cell>
          <cell r="L148">
            <v>0</v>
          </cell>
          <cell r="M148">
            <v>0</v>
          </cell>
          <cell r="N148">
            <v>0</v>
          </cell>
          <cell r="P148">
            <v>0</v>
          </cell>
        </row>
        <row r="149">
          <cell r="B149" t="str">
            <v>Individuals Customer Directorate</v>
          </cell>
          <cell r="C149">
            <v>0</v>
          </cell>
          <cell r="D149">
            <v>0</v>
          </cell>
          <cell r="E149">
            <v>0</v>
          </cell>
          <cell r="F149">
            <v>0</v>
          </cell>
          <cell r="G149">
            <v>0</v>
          </cell>
          <cell r="H149">
            <v>0</v>
          </cell>
          <cell r="I149">
            <v>0</v>
          </cell>
          <cell r="J149">
            <v>0</v>
          </cell>
          <cell r="K149">
            <v>0</v>
          </cell>
          <cell r="L149">
            <v>0</v>
          </cell>
          <cell r="M149">
            <v>0</v>
          </cell>
          <cell r="N149">
            <v>0</v>
          </cell>
          <cell r="P149">
            <v>0</v>
          </cell>
        </row>
        <row r="150">
          <cell r="B150" t="str">
            <v>Specialist PT</v>
          </cell>
          <cell r="C150">
            <v>0</v>
          </cell>
          <cell r="D150">
            <v>0</v>
          </cell>
          <cell r="E150">
            <v>0</v>
          </cell>
          <cell r="F150">
            <v>0</v>
          </cell>
          <cell r="G150">
            <v>0</v>
          </cell>
          <cell r="H150">
            <v>0</v>
          </cell>
          <cell r="I150">
            <v>0</v>
          </cell>
          <cell r="J150">
            <v>0</v>
          </cell>
          <cell r="K150">
            <v>0</v>
          </cell>
          <cell r="L150">
            <v>0</v>
          </cell>
          <cell r="M150">
            <v>0</v>
          </cell>
          <cell r="N150">
            <v>0</v>
          </cell>
          <cell r="P150">
            <v>0</v>
          </cell>
        </row>
        <row r="151">
          <cell r="B151" t="str">
            <v>PT Change</v>
          </cell>
          <cell r="C151">
            <v>0</v>
          </cell>
          <cell r="D151">
            <v>0</v>
          </cell>
          <cell r="E151">
            <v>0</v>
          </cell>
          <cell r="F151">
            <v>0</v>
          </cell>
          <cell r="G151">
            <v>0</v>
          </cell>
          <cell r="H151">
            <v>0</v>
          </cell>
          <cell r="I151">
            <v>0</v>
          </cell>
          <cell r="J151">
            <v>0</v>
          </cell>
          <cell r="K151">
            <v>0</v>
          </cell>
          <cell r="L151">
            <v>0</v>
          </cell>
          <cell r="M151">
            <v>0</v>
          </cell>
          <cell r="N151">
            <v>0</v>
          </cell>
          <cell r="P151">
            <v>0</v>
          </cell>
        </row>
        <row r="152">
          <cell r="B152" t="str">
            <v>PT Operations</v>
          </cell>
          <cell r="C152">
            <v>20</v>
          </cell>
          <cell r="D152">
            <v>0</v>
          </cell>
          <cell r="E152">
            <v>0</v>
          </cell>
          <cell r="F152">
            <v>0</v>
          </cell>
          <cell r="G152">
            <v>0</v>
          </cell>
          <cell r="H152">
            <v>0</v>
          </cell>
          <cell r="I152">
            <v>0</v>
          </cell>
          <cell r="J152">
            <v>0</v>
          </cell>
          <cell r="K152">
            <v>0</v>
          </cell>
          <cell r="L152">
            <v>0</v>
          </cell>
          <cell r="M152">
            <v>0</v>
          </cell>
          <cell r="N152">
            <v>0</v>
          </cell>
          <cell r="P152">
            <v>20</v>
          </cell>
        </row>
        <row r="153">
          <cell r="B153" t="str">
            <v>PT Customer &amp; Strategy</v>
          </cell>
          <cell r="C153">
            <v>0</v>
          </cell>
          <cell r="D153">
            <v>0</v>
          </cell>
          <cell r="E153">
            <v>0</v>
          </cell>
          <cell r="F153">
            <v>0</v>
          </cell>
          <cell r="G153">
            <v>0</v>
          </cell>
          <cell r="H153">
            <v>0</v>
          </cell>
          <cell r="I153">
            <v>0</v>
          </cell>
          <cell r="J153">
            <v>0</v>
          </cell>
          <cell r="K153">
            <v>0</v>
          </cell>
          <cell r="L153">
            <v>0</v>
          </cell>
          <cell r="M153">
            <v>0</v>
          </cell>
          <cell r="N153">
            <v>0</v>
          </cell>
          <cell r="P153">
            <v>0</v>
          </cell>
        </row>
        <row r="154">
          <cell r="B154" t="str">
            <v>PT Product &amp; Process</v>
          </cell>
          <cell r="C154">
            <v>0</v>
          </cell>
          <cell r="D154">
            <v>0</v>
          </cell>
          <cell r="E154">
            <v>0</v>
          </cell>
          <cell r="F154">
            <v>0</v>
          </cell>
          <cell r="G154">
            <v>0</v>
          </cell>
          <cell r="H154">
            <v>0</v>
          </cell>
          <cell r="I154">
            <v>0</v>
          </cell>
          <cell r="J154">
            <v>0</v>
          </cell>
          <cell r="K154">
            <v>0</v>
          </cell>
          <cell r="L154">
            <v>0</v>
          </cell>
          <cell r="M154">
            <v>0</v>
          </cell>
          <cell r="N154">
            <v>0</v>
          </cell>
          <cell r="P154">
            <v>0</v>
          </cell>
        </row>
        <row r="155">
          <cell r="B155" t="str">
            <v>Commercial</v>
          </cell>
          <cell r="C155">
            <v>0</v>
          </cell>
          <cell r="D155">
            <v>0</v>
          </cell>
          <cell r="E155">
            <v>0</v>
          </cell>
          <cell r="F155">
            <v>0</v>
          </cell>
          <cell r="G155">
            <v>0</v>
          </cell>
          <cell r="H155">
            <v>0</v>
          </cell>
          <cell r="I155">
            <v>0</v>
          </cell>
          <cell r="J155">
            <v>0</v>
          </cell>
          <cell r="K155">
            <v>0</v>
          </cell>
          <cell r="L155">
            <v>0</v>
          </cell>
          <cell r="M155">
            <v>0</v>
          </cell>
          <cell r="N155">
            <v>0</v>
          </cell>
          <cell r="P155">
            <v>0</v>
          </cell>
        </row>
        <row r="156">
          <cell r="B156" t="str">
            <v>Estates &amp; Support Services</v>
          </cell>
          <cell r="C156">
            <v>0</v>
          </cell>
          <cell r="D156">
            <v>0</v>
          </cell>
          <cell r="E156">
            <v>0</v>
          </cell>
          <cell r="F156">
            <v>0</v>
          </cell>
          <cell r="G156">
            <v>0</v>
          </cell>
          <cell r="H156">
            <v>0</v>
          </cell>
          <cell r="I156">
            <v>0</v>
          </cell>
          <cell r="J156">
            <v>0</v>
          </cell>
          <cell r="K156">
            <v>0</v>
          </cell>
          <cell r="L156">
            <v>0</v>
          </cell>
          <cell r="M156">
            <v>0</v>
          </cell>
          <cell r="N156">
            <v>0</v>
          </cell>
          <cell r="P156">
            <v>0</v>
          </cell>
        </row>
        <row r="157">
          <cell r="B157" t="str">
            <v>Finance</v>
          </cell>
          <cell r="C157">
            <v>0</v>
          </cell>
          <cell r="D157">
            <v>0</v>
          </cell>
          <cell r="E157">
            <v>0</v>
          </cell>
          <cell r="F157">
            <v>0</v>
          </cell>
          <cell r="G157">
            <v>0</v>
          </cell>
          <cell r="H157">
            <v>0</v>
          </cell>
          <cell r="I157">
            <v>0</v>
          </cell>
          <cell r="J157">
            <v>0</v>
          </cell>
          <cell r="K157">
            <v>0</v>
          </cell>
          <cell r="L157">
            <v>0</v>
          </cell>
          <cell r="M157">
            <v>0</v>
          </cell>
          <cell r="N157">
            <v>0</v>
          </cell>
          <cell r="P157">
            <v>0</v>
          </cell>
        </row>
        <row r="158">
          <cell r="B158" t="str">
            <v>Government Banking Services</v>
          </cell>
          <cell r="C158">
            <v>0</v>
          </cell>
          <cell r="D158">
            <v>0</v>
          </cell>
          <cell r="E158">
            <v>0</v>
          </cell>
          <cell r="F158">
            <v>0</v>
          </cell>
          <cell r="G158">
            <v>0</v>
          </cell>
          <cell r="H158">
            <v>0</v>
          </cell>
          <cell r="I158">
            <v>0</v>
          </cell>
          <cell r="J158">
            <v>0</v>
          </cell>
          <cell r="K158">
            <v>0</v>
          </cell>
          <cell r="L158">
            <v>0</v>
          </cell>
          <cell r="M158">
            <v>0</v>
          </cell>
          <cell r="N158">
            <v>0</v>
          </cell>
          <cell r="P158">
            <v>0</v>
          </cell>
        </row>
        <row r="159">
          <cell r="B159" t="str">
            <v>Internal Audit</v>
          </cell>
          <cell r="C159">
            <v>0</v>
          </cell>
          <cell r="D159">
            <v>0</v>
          </cell>
          <cell r="E159">
            <v>0</v>
          </cell>
          <cell r="F159">
            <v>0</v>
          </cell>
          <cell r="G159">
            <v>0</v>
          </cell>
          <cell r="H159">
            <v>0</v>
          </cell>
          <cell r="I159">
            <v>0</v>
          </cell>
          <cell r="J159">
            <v>0</v>
          </cell>
          <cell r="K159">
            <v>0</v>
          </cell>
          <cell r="L159">
            <v>0</v>
          </cell>
          <cell r="M159">
            <v>0</v>
          </cell>
          <cell r="N159">
            <v>0</v>
          </cell>
          <cell r="P159">
            <v>0</v>
          </cell>
        </row>
        <row r="160">
          <cell r="B160" t="str">
            <v>HMRC Change Programme</v>
          </cell>
          <cell r="C160">
            <v>0</v>
          </cell>
          <cell r="D160">
            <v>0</v>
          </cell>
          <cell r="E160">
            <v>0</v>
          </cell>
          <cell r="F160">
            <v>0</v>
          </cell>
          <cell r="G160">
            <v>0</v>
          </cell>
          <cell r="H160">
            <v>0</v>
          </cell>
          <cell r="I160">
            <v>0</v>
          </cell>
          <cell r="J160">
            <v>0</v>
          </cell>
          <cell r="K160">
            <v>0</v>
          </cell>
          <cell r="L160">
            <v>0</v>
          </cell>
          <cell r="M160">
            <v>0</v>
          </cell>
          <cell r="N160">
            <v>0</v>
          </cell>
          <cell r="P160">
            <v>0</v>
          </cell>
        </row>
        <row r="161">
          <cell r="B161" t="str">
            <v>Performance &amp; Improvement</v>
          </cell>
          <cell r="C161">
            <v>0</v>
          </cell>
          <cell r="D161">
            <v>0</v>
          </cell>
          <cell r="E161">
            <v>0</v>
          </cell>
          <cell r="F161">
            <v>0</v>
          </cell>
          <cell r="G161">
            <v>0</v>
          </cell>
          <cell r="H161">
            <v>0</v>
          </cell>
          <cell r="I161">
            <v>0</v>
          </cell>
          <cell r="J161">
            <v>0</v>
          </cell>
          <cell r="K161">
            <v>0</v>
          </cell>
          <cell r="L161">
            <v>0</v>
          </cell>
          <cell r="M161">
            <v>0</v>
          </cell>
          <cell r="N161">
            <v>0</v>
          </cell>
          <cell r="P161">
            <v>0</v>
          </cell>
        </row>
        <row r="162">
          <cell r="B162" t="str">
            <v>Information Management Services</v>
          </cell>
          <cell r="C162">
            <v>0</v>
          </cell>
          <cell r="D162">
            <v>0</v>
          </cell>
          <cell r="E162">
            <v>0</v>
          </cell>
          <cell r="F162">
            <v>0</v>
          </cell>
          <cell r="G162">
            <v>0</v>
          </cell>
          <cell r="H162">
            <v>0</v>
          </cell>
          <cell r="I162">
            <v>0</v>
          </cell>
          <cell r="J162">
            <v>0</v>
          </cell>
          <cell r="K162">
            <v>0</v>
          </cell>
          <cell r="L162">
            <v>0</v>
          </cell>
          <cell r="M162">
            <v>0</v>
          </cell>
          <cell r="N162">
            <v>0</v>
          </cell>
          <cell r="P162">
            <v>0</v>
          </cell>
        </row>
        <row r="163">
          <cell r="B163" t="str">
            <v>People Function</v>
          </cell>
          <cell r="C163">
            <v>0</v>
          </cell>
          <cell r="D163">
            <v>0</v>
          </cell>
          <cell r="E163">
            <v>0</v>
          </cell>
          <cell r="F163">
            <v>0</v>
          </cell>
          <cell r="G163">
            <v>0</v>
          </cell>
          <cell r="H163">
            <v>0</v>
          </cell>
          <cell r="I163">
            <v>0</v>
          </cell>
          <cell r="J163">
            <v>0</v>
          </cell>
          <cell r="K163">
            <v>0</v>
          </cell>
          <cell r="L163">
            <v>0</v>
          </cell>
          <cell r="M163">
            <v>0</v>
          </cell>
          <cell r="N163">
            <v>0</v>
          </cell>
          <cell r="P163">
            <v>0</v>
          </cell>
        </row>
        <row r="164">
          <cell r="B164" t="str">
            <v>Corp Comms</v>
          </cell>
          <cell r="C164">
            <v>0</v>
          </cell>
          <cell r="D164">
            <v>0</v>
          </cell>
          <cell r="E164">
            <v>0</v>
          </cell>
          <cell r="F164">
            <v>0</v>
          </cell>
          <cell r="G164">
            <v>0</v>
          </cell>
          <cell r="H164">
            <v>0</v>
          </cell>
          <cell r="I164">
            <v>0</v>
          </cell>
          <cell r="J164">
            <v>0</v>
          </cell>
          <cell r="K164">
            <v>0</v>
          </cell>
          <cell r="L164">
            <v>0</v>
          </cell>
          <cell r="M164">
            <v>0</v>
          </cell>
          <cell r="N164">
            <v>0</v>
          </cell>
          <cell r="P164">
            <v>0</v>
          </cell>
        </row>
        <row r="165">
          <cell r="B165" t="str">
            <v>Central Policy</v>
          </cell>
          <cell r="C165">
            <v>0</v>
          </cell>
          <cell r="D165">
            <v>0</v>
          </cell>
          <cell r="E165">
            <v>0</v>
          </cell>
          <cell r="F165">
            <v>0</v>
          </cell>
          <cell r="G165">
            <v>0</v>
          </cell>
          <cell r="H165">
            <v>0</v>
          </cell>
          <cell r="I165">
            <v>0</v>
          </cell>
          <cell r="J165">
            <v>0</v>
          </cell>
          <cell r="K165">
            <v>0</v>
          </cell>
          <cell r="L165">
            <v>0</v>
          </cell>
          <cell r="M165">
            <v>0</v>
          </cell>
          <cell r="N165">
            <v>0</v>
          </cell>
        </row>
        <row r="166">
          <cell r="B166" t="str">
            <v>Central Tax Policy</v>
          </cell>
          <cell r="C166">
            <v>0</v>
          </cell>
          <cell r="D166">
            <v>0</v>
          </cell>
          <cell r="E166">
            <v>0</v>
          </cell>
          <cell r="F166">
            <v>0</v>
          </cell>
          <cell r="G166">
            <v>0</v>
          </cell>
          <cell r="H166">
            <v>0</v>
          </cell>
          <cell r="I166">
            <v>0</v>
          </cell>
          <cell r="J166">
            <v>0</v>
          </cell>
          <cell r="K166">
            <v>0</v>
          </cell>
          <cell r="L166">
            <v>0</v>
          </cell>
          <cell r="M166">
            <v>0</v>
          </cell>
          <cell r="N166">
            <v>0</v>
          </cell>
          <cell r="P166">
            <v>0</v>
          </cell>
        </row>
        <row r="167">
          <cell r="B167" t="str">
            <v>Knowledge, Analysis &amp; Intelligence</v>
          </cell>
          <cell r="C167">
            <v>0</v>
          </cell>
          <cell r="D167">
            <v>0</v>
          </cell>
          <cell r="E167">
            <v>0</v>
          </cell>
          <cell r="F167">
            <v>0</v>
          </cell>
          <cell r="G167">
            <v>0</v>
          </cell>
          <cell r="H167">
            <v>0</v>
          </cell>
          <cell r="I167">
            <v>0</v>
          </cell>
          <cell r="J167">
            <v>0</v>
          </cell>
          <cell r="K167">
            <v>0</v>
          </cell>
          <cell r="L167">
            <v>0</v>
          </cell>
          <cell r="M167">
            <v>0</v>
          </cell>
          <cell r="N167">
            <v>0</v>
          </cell>
          <cell r="P167">
            <v>0</v>
          </cell>
        </row>
        <row r="168">
          <cell r="B168" t="str">
            <v>Strategic Gateway &amp; Design Authority</v>
          </cell>
          <cell r="C168">
            <v>0</v>
          </cell>
          <cell r="D168">
            <v>0</v>
          </cell>
          <cell r="E168">
            <v>0</v>
          </cell>
          <cell r="F168">
            <v>0</v>
          </cell>
          <cell r="G168">
            <v>0</v>
          </cell>
          <cell r="H168">
            <v>0</v>
          </cell>
          <cell r="I168">
            <v>0</v>
          </cell>
          <cell r="J168">
            <v>0</v>
          </cell>
          <cell r="K168">
            <v>0</v>
          </cell>
          <cell r="L168">
            <v>0</v>
          </cell>
          <cell r="M168">
            <v>0</v>
          </cell>
          <cell r="N168">
            <v>0</v>
          </cell>
          <cell r="P168">
            <v>0</v>
          </cell>
        </row>
        <row r="169">
          <cell r="B169" t="str">
            <v>Adjudicator's Office</v>
          </cell>
          <cell r="C169">
            <v>0</v>
          </cell>
          <cell r="D169">
            <v>0</v>
          </cell>
          <cell r="E169">
            <v>0</v>
          </cell>
          <cell r="F169">
            <v>0</v>
          </cell>
          <cell r="G169">
            <v>0</v>
          </cell>
          <cell r="H169">
            <v>0</v>
          </cell>
          <cell r="I169">
            <v>0</v>
          </cell>
          <cell r="J169">
            <v>0</v>
          </cell>
          <cell r="K169">
            <v>0</v>
          </cell>
          <cell r="L169">
            <v>0</v>
          </cell>
          <cell r="M169">
            <v>0</v>
          </cell>
          <cell r="N169">
            <v>0</v>
          </cell>
          <cell r="P169">
            <v>0</v>
          </cell>
        </row>
        <row r="170">
          <cell r="B170" t="str">
            <v>PST Directorate</v>
          </cell>
          <cell r="C170">
            <v>0</v>
          </cell>
          <cell r="D170">
            <v>0</v>
          </cell>
          <cell r="E170">
            <v>0</v>
          </cell>
          <cell r="F170">
            <v>0</v>
          </cell>
          <cell r="G170">
            <v>0</v>
          </cell>
          <cell r="H170">
            <v>0</v>
          </cell>
          <cell r="I170">
            <v>0</v>
          </cell>
          <cell r="J170">
            <v>0</v>
          </cell>
          <cell r="K170">
            <v>0</v>
          </cell>
          <cell r="L170">
            <v>0</v>
          </cell>
          <cell r="M170">
            <v>0</v>
          </cell>
          <cell r="N170">
            <v>0</v>
          </cell>
          <cell r="P170">
            <v>0</v>
          </cell>
        </row>
        <row r="171">
          <cell r="B171" t="str">
            <v>Security &amp; Information Directorate</v>
          </cell>
          <cell r="C171">
            <v>0</v>
          </cell>
          <cell r="D171">
            <v>0</v>
          </cell>
          <cell r="E171">
            <v>0</v>
          </cell>
          <cell r="F171">
            <v>0</v>
          </cell>
          <cell r="G171">
            <v>0</v>
          </cell>
          <cell r="H171">
            <v>0</v>
          </cell>
          <cell r="I171">
            <v>0</v>
          </cell>
          <cell r="J171">
            <v>0</v>
          </cell>
          <cell r="K171">
            <v>0</v>
          </cell>
          <cell r="L171">
            <v>0</v>
          </cell>
          <cell r="M171">
            <v>0</v>
          </cell>
          <cell r="N171">
            <v>0</v>
          </cell>
          <cell r="P171">
            <v>0</v>
          </cell>
        </row>
        <row r="172">
          <cell r="B172" t="str">
            <v>Solicitor's Office</v>
          </cell>
          <cell r="C172">
            <v>0</v>
          </cell>
          <cell r="D172">
            <v>0</v>
          </cell>
          <cell r="E172">
            <v>0</v>
          </cell>
          <cell r="F172">
            <v>0</v>
          </cell>
          <cell r="G172">
            <v>0</v>
          </cell>
          <cell r="H172">
            <v>0</v>
          </cell>
          <cell r="I172">
            <v>0</v>
          </cell>
          <cell r="J172">
            <v>0</v>
          </cell>
          <cell r="K172">
            <v>0</v>
          </cell>
          <cell r="L172">
            <v>0</v>
          </cell>
          <cell r="M172">
            <v>0</v>
          </cell>
          <cell r="N172">
            <v>0</v>
          </cell>
          <cell r="P172">
            <v>0</v>
          </cell>
        </row>
        <row r="173">
          <cell r="B173" t="str">
            <v>Civil Service Resourcing</v>
          </cell>
          <cell r="C173">
            <v>0</v>
          </cell>
          <cell r="D173">
            <v>0</v>
          </cell>
          <cell r="E173">
            <v>0</v>
          </cell>
          <cell r="F173">
            <v>0</v>
          </cell>
          <cell r="G173">
            <v>0</v>
          </cell>
          <cell r="H173">
            <v>0</v>
          </cell>
          <cell r="I173">
            <v>0</v>
          </cell>
          <cell r="J173">
            <v>0</v>
          </cell>
          <cell r="K173">
            <v>0</v>
          </cell>
          <cell r="L173">
            <v>0</v>
          </cell>
          <cell r="M173">
            <v>0</v>
          </cell>
          <cell r="N173">
            <v>0</v>
          </cell>
          <cell r="P173">
            <v>0</v>
          </cell>
        </row>
        <row r="174">
          <cell r="B174" t="str">
            <v>Central Customer &amp; Strategy</v>
          </cell>
          <cell r="C174">
            <v>0</v>
          </cell>
          <cell r="D174">
            <v>0</v>
          </cell>
          <cell r="E174">
            <v>0</v>
          </cell>
          <cell r="F174">
            <v>0</v>
          </cell>
          <cell r="G174">
            <v>0</v>
          </cell>
          <cell r="H174">
            <v>0</v>
          </cell>
          <cell r="I174">
            <v>0</v>
          </cell>
          <cell r="J174">
            <v>0</v>
          </cell>
          <cell r="K174">
            <v>0</v>
          </cell>
          <cell r="L174">
            <v>0</v>
          </cell>
          <cell r="M174">
            <v>0</v>
          </cell>
          <cell r="N174">
            <v>0</v>
          </cell>
          <cell r="P174">
            <v>0</v>
          </cell>
        </row>
      </sheetData>
      <sheetData sheetId="8"/>
      <sheetData sheetId="9"/>
      <sheetData sheetId="10"/>
      <sheetData sheetId="1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fo"/>
      <sheetName val="Control"/>
      <sheetName val="QA"/>
      <sheetName val="Graph Data"/>
      <sheetName val="Data"/>
      <sheetName val="Qtrly Data"/>
      <sheetName val="MTS Data"/>
      <sheetName val="RAW DATA"/>
    </sheetNames>
    <sheetDataSet>
      <sheetData sheetId="0"/>
      <sheetData sheetId="1"/>
      <sheetData sheetId="2"/>
      <sheetData sheetId="3"/>
      <sheetData sheetId="4"/>
      <sheetData sheetId="5" refreshError="1">
        <row r="20">
          <cell r="B20" t="str">
            <v>Q1 2011-12</v>
          </cell>
          <cell r="C20">
            <v>1</v>
          </cell>
          <cell r="D20">
            <v>12143105</v>
          </cell>
          <cell r="E20">
            <v>6823998</v>
          </cell>
          <cell r="F20">
            <v>26775000</v>
          </cell>
          <cell r="G20">
            <v>45742103</v>
          </cell>
          <cell r="H20">
            <v>97999999</v>
          </cell>
          <cell r="I20">
            <v>11170341</v>
          </cell>
          <cell r="J20">
            <v>33000000</v>
          </cell>
        </row>
        <row r="21">
          <cell r="B21" t="str">
            <v>Q2 2011-12</v>
          </cell>
          <cell r="C21">
            <v>2</v>
          </cell>
          <cell r="D21">
            <v>31617306</v>
          </cell>
          <cell r="E21">
            <v>6823998</v>
          </cell>
          <cell r="F21">
            <v>26775000</v>
          </cell>
          <cell r="G21">
            <v>65216304</v>
          </cell>
          <cell r="H21">
            <v>195999996</v>
          </cell>
          <cell r="I21">
            <v>17260000</v>
          </cell>
          <cell r="J21">
            <v>66000000</v>
          </cell>
        </row>
        <row r="22">
          <cell r="B22" t="str">
            <v>Q3 2011-12</v>
          </cell>
          <cell r="C22">
            <v>3</v>
          </cell>
          <cell r="D22">
            <v>39656992</v>
          </cell>
          <cell r="E22">
            <v>6823998</v>
          </cell>
          <cell r="F22">
            <v>26775000</v>
          </cell>
          <cell r="G22">
            <v>73255990</v>
          </cell>
          <cell r="H22">
            <v>293999994</v>
          </cell>
          <cell r="I22">
            <v>30399659</v>
          </cell>
          <cell r="J22">
            <v>99000000</v>
          </cell>
        </row>
        <row r="23">
          <cell r="B23" t="str">
            <v>Q4 2011-12</v>
          </cell>
          <cell r="C23">
            <v>4</v>
          </cell>
          <cell r="D23">
            <v>134664684</v>
          </cell>
          <cell r="E23">
            <v>141060000</v>
          </cell>
          <cell r="F23">
            <v>129055000</v>
          </cell>
          <cell r="G23">
            <v>404779684</v>
          </cell>
          <cell r="H23">
            <v>392000000</v>
          </cell>
          <cell r="I23">
            <v>101430000</v>
          </cell>
          <cell r="J23">
            <v>132000000</v>
          </cell>
        </row>
      </sheetData>
      <sheetData sheetId="6"/>
      <sheetData sheetId="7"/>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Tracker"/>
      <sheetName val="LASTq"/>
      <sheetName val="LASTy"/>
      <sheetName val="CURRENTq"/>
      <sheetName val="CURRENTy"/>
      <sheetName val="C2.24(1)"/>
      <sheetName val="C2.24(2)"/>
      <sheetName val="C2.24"/>
      <sheetName val="C2.26"/>
      <sheetName val="C2.28"/>
      <sheetName val="C2.29 (1)"/>
      <sheetName val="C2.29 (2)"/>
      <sheetName val="C2.29"/>
      <sheetName val="C2.30"/>
      <sheetName val="T2.6"/>
      <sheetName val="T2.7"/>
      <sheetName val="T2.8"/>
      <sheetName val="T2.9"/>
      <sheetName val="T2.10"/>
      <sheetName val="T2.11"/>
      <sheetName val="T2.12"/>
      <sheetName val="Sheet1"/>
      <sheetName val="C2.31"/>
      <sheetName val="C2.33"/>
      <sheetName val="C2.36"/>
      <sheetName val="C2.37"/>
      <sheetName val="C2.30 LS "/>
      <sheetName val="C2.32"/>
      <sheetName val="C2.35"/>
      <sheetName val="C2.27 maybe"/>
      <sheetName val="C2.30 "/>
      <sheetName val="C2.34"/>
    </sheetNames>
    <sheetDataSet>
      <sheetData sheetId="0" refreshError="1"/>
      <sheetData sheetId="1">
        <row r="2">
          <cell r="S2">
            <v>1965</v>
          </cell>
          <cell r="T2">
            <v>196501</v>
          </cell>
        </row>
        <row r="3">
          <cell r="S3">
            <v>1966</v>
          </cell>
          <cell r="T3">
            <v>196502</v>
          </cell>
        </row>
        <row r="4">
          <cell r="S4">
            <v>1967</v>
          </cell>
          <cell r="T4">
            <v>196503</v>
          </cell>
        </row>
        <row r="5">
          <cell r="S5">
            <v>1968</v>
          </cell>
          <cell r="T5">
            <v>196504</v>
          </cell>
        </row>
        <row r="6">
          <cell r="S6">
            <v>1969</v>
          </cell>
          <cell r="T6">
            <v>196601</v>
          </cell>
        </row>
        <row r="7">
          <cell r="S7">
            <v>1970</v>
          </cell>
          <cell r="T7">
            <v>196602</v>
          </cell>
        </row>
        <row r="8">
          <cell r="S8">
            <v>1971</v>
          </cell>
          <cell r="T8">
            <v>196603</v>
          </cell>
        </row>
        <row r="9">
          <cell r="S9">
            <v>1972</v>
          </cell>
          <cell r="T9">
            <v>196604</v>
          </cell>
        </row>
        <row r="10">
          <cell r="S10">
            <v>1973</v>
          </cell>
          <cell r="T10">
            <v>196701</v>
          </cell>
        </row>
        <row r="11">
          <cell r="S11">
            <v>1974</v>
          </cell>
          <cell r="T11">
            <v>196702</v>
          </cell>
        </row>
        <row r="12">
          <cell r="S12">
            <v>1975</v>
          </cell>
          <cell r="T12">
            <v>196703</v>
          </cell>
        </row>
        <row r="13">
          <cell r="S13">
            <v>1976</v>
          </cell>
          <cell r="T13">
            <v>196704</v>
          </cell>
        </row>
        <row r="14">
          <cell r="S14">
            <v>1977</v>
          </cell>
          <cell r="T14">
            <v>196801</v>
          </cell>
        </row>
        <row r="15">
          <cell r="S15">
            <v>1978</v>
          </cell>
          <cell r="T15">
            <v>196802</v>
          </cell>
        </row>
        <row r="16">
          <cell r="S16">
            <v>1979</v>
          </cell>
          <cell r="T16">
            <v>196803</v>
          </cell>
        </row>
        <row r="17">
          <cell r="S17">
            <v>1980</v>
          </cell>
          <cell r="T17">
            <v>196804</v>
          </cell>
        </row>
        <row r="18">
          <cell r="S18">
            <v>1981</v>
          </cell>
          <cell r="T18">
            <v>196901</v>
          </cell>
        </row>
        <row r="19">
          <cell r="S19">
            <v>1982</v>
          </cell>
          <cell r="T19">
            <v>196902</v>
          </cell>
        </row>
        <row r="20">
          <cell r="S20">
            <v>1984</v>
          </cell>
          <cell r="T20">
            <v>196903</v>
          </cell>
        </row>
        <row r="21">
          <cell r="S21">
            <v>1985</v>
          </cell>
          <cell r="T21">
            <v>196904</v>
          </cell>
        </row>
        <row r="22">
          <cell r="S22">
            <v>1986</v>
          </cell>
          <cell r="T22">
            <v>197001</v>
          </cell>
        </row>
        <row r="23">
          <cell r="S23">
            <v>1987</v>
          </cell>
          <cell r="T23">
            <v>197002</v>
          </cell>
        </row>
        <row r="24">
          <cell r="S24">
            <v>1988</v>
          </cell>
          <cell r="T24">
            <v>197003</v>
          </cell>
        </row>
        <row r="25">
          <cell r="S25">
            <v>1989</v>
          </cell>
          <cell r="T25">
            <v>197004</v>
          </cell>
        </row>
        <row r="26">
          <cell r="S26">
            <v>1990</v>
          </cell>
          <cell r="T26">
            <v>197101</v>
          </cell>
        </row>
        <row r="27">
          <cell r="S27">
            <v>1991</v>
          </cell>
          <cell r="T27">
            <v>197102</v>
          </cell>
        </row>
        <row r="28">
          <cell r="S28">
            <v>1992</v>
          </cell>
          <cell r="T28">
            <v>197103</v>
          </cell>
        </row>
        <row r="29">
          <cell r="S29">
            <v>1993</v>
          </cell>
          <cell r="T29">
            <v>197104</v>
          </cell>
        </row>
        <row r="30">
          <cell r="S30">
            <v>1994</v>
          </cell>
          <cell r="T30">
            <v>197201</v>
          </cell>
        </row>
        <row r="31">
          <cell r="S31">
            <v>1995</v>
          </cell>
          <cell r="T31">
            <v>197202</v>
          </cell>
        </row>
        <row r="32">
          <cell r="S32">
            <v>1996</v>
          </cell>
          <cell r="T32">
            <v>197203</v>
          </cell>
        </row>
        <row r="33">
          <cell r="S33">
            <v>1997</v>
          </cell>
          <cell r="T33">
            <v>197204</v>
          </cell>
        </row>
        <row r="34">
          <cell r="S34">
            <v>1998</v>
          </cell>
          <cell r="T34">
            <v>197301</v>
          </cell>
        </row>
        <row r="35">
          <cell r="S35">
            <v>1999</v>
          </cell>
          <cell r="T35">
            <v>197302</v>
          </cell>
        </row>
        <row r="36">
          <cell r="S36">
            <v>2000</v>
          </cell>
          <cell r="T36">
            <v>197303</v>
          </cell>
        </row>
        <row r="37">
          <cell r="S37">
            <v>2001</v>
          </cell>
          <cell r="T37">
            <v>197304</v>
          </cell>
        </row>
        <row r="38">
          <cell r="S38">
            <v>2002</v>
          </cell>
          <cell r="T38">
            <v>197401</v>
          </cell>
        </row>
        <row r="39">
          <cell r="S39">
            <v>2003</v>
          </cell>
          <cell r="T39">
            <v>197402</v>
          </cell>
        </row>
        <row r="40">
          <cell r="S40">
            <v>2004</v>
          </cell>
          <cell r="T40">
            <v>197403</v>
          </cell>
        </row>
        <row r="41">
          <cell r="S41">
            <v>2005</v>
          </cell>
          <cell r="T41">
            <v>197404</v>
          </cell>
        </row>
        <row r="42">
          <cell r="S42">
            <v>2006</v>
          </cell>
          <cell r="T42">
            <v>197501</v>
          </cell>
        </row>
        <row r="43">
          <cell r="S43">
            <v>2007</v>
          </cell>
          <cell r="T43">
            <v>197502</v>
          </cell>
        </row>
        <row r="44">
          <cell r="S44">
            <v>2008</v>
          </cell>
          <cell r="T44">
            <v>197503</v>
          </cell>
        </row>
        <row r="45">
          <cell r="S45">
            <v>2009</v>
          </cell>
          <cell r="T45">
            <v>197504</v>
          </cell>
        </row>
        <row r="46">
          <cell r="S46">
            <v>2010</v>
          </cell>
          <cell r="T46">
            <v>197601</v>
          </cell>
        </row>
        <row r="47">
          <cell r="S47">
            <v>2011</v>
          </cell>
          <cell r="T47">
            <v>197602</v>
          </cell>
        </row>
        <row r="48">
          <cell r="S48">
            <v>2012</v>
          </cell>
          <cell r="T48">
            <v>197603</v>
          </cell>
        </row>
        <row r="49">
          <cell r="S49">
            <v>2013</v>
          </cell>
          <cell r="T49">
            <v>197604</v>
          </cell>
        </row>
        <row r="50">
          <cell r="S50">
            <v>2014</v>
          </cell>
          <cell r="T50">
            <v>197701</v>
          </cell>
        </row>
        <row r="51">
          <cell r="S51">
            <v>2015</v>
          </cell>
          <cell r="T51">
            <v>197702</v>
          </cell>
        </row>
        <row r="52">
          <cell r="S52">
            <v>2016</v>
          </cell>
          <cell r="T52">
            <v>197703</v>
          </cell>
        </row>
        <row r="53">
          <cell r="S53">
            <v>2017</v>
          </cell>
          <cell r="T53">
            <v>197704</v>
          </cell>
        </row>
        <row r="54">
          <cell r="S54">
            <v>2018</v>
          </cell>
          <cell r="T54">
            <v>197801</v>
          </cell>
        </row>
        <row r="55">
          <cell r="S55">
            <v>2019</v>
          </cell>
          <cell r="T55">
            <v>197802</v>
          </cell>
        </row>
        <row r="56">
          <cell r="S56">
            <v>2020</v>
          </cell>
          <cell r="T56">
            <v>197803</v>
          </cell>
        </row>
        <row r="57">
          <cell r="S57">
            <v>2021</v>
          </cell>
          <cell r="T57">
            <v>197804</v>
          </cell>
        </row>
        <row r="58">
          <cell r="S58">
            <v>2022</v>
          </cell>
          <cell r="T58">
            <v>197901</v>
          </cell>
        </row>
        <row r="59">
          <cell r="S59">
            <v>2023</v>
          </cell>
          <cell r="T59">
            <v>197902</v>
          </cell>
        </row>
        <row r="60">
          <cell r="S60">
            <v>2024</v>
          </cell>
          <cell r="T60">
            <v>197903</v>
          </cell>
        </row>
        <row r="61">
          <cell r="S61">
            <v>2025</v>
          </cell>
          <cell r="T61">
            <v>197904</v>
          </cell>
        </row>
        <row r="62">
          <cell r="S62">
            <v>2026</v>
          </cell>
          <cell r="T62">
            <v>198001</v>
          </cell>
        </row>
        <row r="63">
          <cell r="S63">
            <v>2027</v>
          </cell>
          <cell r="T63">
            <v>198002</v>
          </cell>
        </row>
        <row r="64">
          <cell r="S64">
            <v>2028</v>
          </cell>
          <cell r="T64">
            <v>198003</v>
          </cell>
        </row>
        <row r="65">
          <cell r="T65">
            <v>198004</v>
          </cell>
        </row>
        <row r="66">
          <cell r="T66">
            <v>198101</v>
          </cell>
        </row>
        <row r="67">
          <cell r="T67">
            <v>198102</v>
          </cell>
        </row>
        <row r="68">
          <cell r="T68">
            <v>198103</v>
          </cell>
        </row>
        <row r="69">
          <cell r="T69">
            <v>198104</v>
          </cell>
        </row>
        <row r="70">
          <cell r="T70">
            <v>198201</v>
          </cell>
        </row>
        <row r="71">
          <cell r="T71">
            <v>198202</v>
          </cell>
        </row>
        <row r="72">
          <cell r="T72">
            <v>198203</v>
          </cell>
        </row>
        <row r="73">
          <cell r="T73">
            <v>198204</v>
          </cell>
        </row>
        <row r="74">
          <cell r="T74">
            <v>198301</v>
          </cell>
        </row>
        <row r="75">
          <cell r="T75">
            <v>198302</v>
          </cell>
        </row>
        <row r="76">
          <cell r="T76">
            <v>198303</v>
          </cell>
        </row>
        <row r="77">
          <cell r="T77">
            <v>198304</v>
          </cell>
        </row>
        <row r="78">
          <cell r="T78">
            <v>198401</v>
          </cell>
        </row>
        <row r="79">
          <cell r="T79">
            <v>198402</v>
          </cell>
        </row>
        <row r="80">
          <cell r="T80">
            <v>198403</v>
          </cell>
        </row>
        <row r="81">
          <cell r="T81">
            <v>198404</v>
          </cell>
        </row>
        <row r="82">
          <cell r="T82">
            <v>198501</v>
          </cell>
        </row>
        <row r="83">
          <cell r="T83">
            <v>198502</v>
          </cell>
        </row>
        <row r="84">
          <cell r="T84">
            <v>198503</v>
          </cell>
        </row>
        <row r="85">
          <cell r="T85">
            <v>198504</v>
          </cell>
        </row>
        <row r="86">
          <cell r="T86">
            <v>198601</v>
          </cell>
        </row>
        <row r="87">
          <cell r="T87">
            <v>198602</v>
          </cell>
        </row>
        <row r="88">
          <cell r="T88">
            <v>198603</v>
          </cell>
        </row>
        <row r="89">
          <cell r="T89">
            <v>198604</v>
          </cell>
        </row>
        <row r="90">
          <cell r="T90">
            <v>198701</v>
          </cell>
        </row>
        <row r="91">
          <cell r="T91">
            <v>198702</v>
          </cell>
        </row>
        <row r="92">
          <cell r="T92">
            <v>198703</v>
          </cell>
        </row>
        <row r="93">
          <cell r="T93">
            <v>198704</v>
          </cell>
        </row>
        <row r="94">
          <cell r="T94">
            <v>198801</v>
          </cell>
        </row>
        <row r="95">
          <cell r="T95">
            <v>198802</v>
          </cell>
        </row>
        <row r="96">
          <cell r="T96">
            <v>198803</v>
          </cell>
        </row>
        <row r="97">
          <cell r="T97">
            <v>198804</v>
          </cell>
        </row>
        <row r="98">
          <cell r="T98">
            <v>198901</v>
          </cell>
        </row>
        <row r="99">
          <cell r="T99">
            <v>198902</v>
          </cell>
        </row>
        <row r="100">
          <cell r="T100">
            <v>198903</v>
          </cell>
        </row>
        <row r="101">
          <cell r="T101">
            <v>198904</v>
          </cell>
        </row>
        <row r="102">
          <cell r="T102">
            <v>199001</v>
          </cell>
        </row>
        <row r="103">
          <cell r="T103">
            <v>199002</v>
          </cell>
        </row>
        <row r="104">
          <cell r="T104">
            <v>199003</v>
          </cell>
        </row>
        <row r="105">
          <cell r="T105">
            <v>199004</v>
          </cell>
        </row>
        <row r="106">
          <cell r="T106">
            <v>199101</v>
          </cell>
        </row>
        <row r="107">
          <cell r="T107">
            <v>199102</v>
          </cell>
        </row>
        <row r="108">
          <cell r="T108">
            <v>199103</v>
          </cell>
        </row>
        <row r="109">
          <cell r="T109">
            <v>199104</v>
          </cell>
        </row>
        <row r="110">
          <cell r="T110">
            <v>199201</v>
          </cell>
        </row>
        <row r="111">
          <cell r="T111">
            <v>199202</v>
          </cell>
        </row>
        <row r="112">
          <cell r="T112">
            <v>199203</v>
          </cell>
        </row>
        <row r="113">
          <cell r="T113">
            <v>199204</v>
          </cell>
        </row>
        <row r="114">
          <cell r="T114">
            <v>199301</v>
          </cell>
        </row>
        <row r="115">
          <cell r="T115">
            <v>199302</v>
          </cell>
        </row>
        <row r="116">
          <cell r="T116">
            <v>199303</v>
          </cell>
        </row>
        <row r="117">
          <cell r="T117">
            <v>199304</v>
          </cell>
        </row>
        <row r="118">
          <cell r="T118">
            <v>199401</v>
          </cell>
        </row>
        <row r="119">
          <cell r="T119">
            <v>199402</v>
          </cell>
        </row>
        <row r="120">
          <cell r="T120">
            <v>199403</v>
          </cell>
        </row>
        <row r="121">
          <cell r="T121">
            <v>199404</v>
          </cell>
        </row>
        <row r="122">
          <cell r="T122">
            <v>199501</v>
          </cell>
        </row>
        <row r="123">
          <cell r="T123">
            <v>199502</v>
          </cell>
        </row>
        <row r="124">
          <cell r="T124">
            <v>199503</v>
          </cell>
        </row>
        <row r="125">
          <cell r="T125">
            <v>199504</v>
          </cell>
        </row>
        <row r="126">
          <cell r="T126">
            <v>199601</v>
          </cell>
        </row>
        <row r="127">
          <cell r="T127">
            <v>199602</v>
          </cell>
        </row>
        <row r="128">
          <cell r="T128">
            <v>199603</v>
          </cell>
        </row>
        <row r="129">
          <cell r="T129">
            <v>199604</v>
          </cell>
        </row>
        <row r="130">
          <cell r="T130">
            <v>199701</v>
          </cell>
        </row>
        <row r="131">
          <cell r="T131">
            <v>199702</v>
          </cell>
        </row>
        <row r="132">
          <cell r="T132">
            <v>199703</v>
          </cell>
        </row>
        <row r="133">
          <cell r="T133">
            <v>199704</v>
          </cell>
        </row>
        <row r="134">
          <cell r="T134">
            <v>199801</v>
          </cell>
        </row>
        <row r="135">
          <cell r="T135">
            <v>199802</v>
          </cell>
        </row>
        <row r="136">
          <cell r="T136">
            <v>199803</v>
          </cell>
        </row>
        <row r="137">
          <cell r="T137">
            <v>199804</v>
          </cell>
        </row>
        <row r="138">
          <cell r="T138">
            <v>199901</v>
          </cell>
        </row>
        <row r="139">
          <cell r="T139">
            <v>199902</v>
          </cell>
        </row>
        <row r="140">
          <cell r="T140">
            <v>199903</v>
          </cell>
        </row>
        <row r="141">
          <cell r="T141">
            <v>199904</v>
          </cell>
        </row>
        <row r="142">
          <cell r="T142">
            <v>200001</v>
          </cell>
        </row>
        <row r="143">
          <cell r="T143">
            <v>200002</v>
          </cell>
        </row>
        <row r="144">
          <cell r="T144">
            <v>200003</v>
          </cell>
        </row>
        <row r="145">
          <cell r="T145">
            <v>200004</v>
          </cell>
        </row>
        <row r="146">
          <cell r="T146">
            <v>200101</v>
          </cell>
        </row>
        <row r="147">
          <cell r="T147">
            <v>200102</v>
          </cell>
        </row>
        <row r="148">
          <cell r="T148">
            <v>200103</v>
          </cell>
        </row>
        <row r="149">
          <cell r="T149">
            <v>200104</v>
          </cell>
        </row>
        <row r="150">
          <cell r="T150">
            <v>200201</v>
          </cell>
        </row>
        <row r="151">
          <cell r="T151">
            <v>200202</v>
          </cell>
        </row>
        <row r="152">
          <cell r="T152">
            <v>200203</v>
          </cell>
        </row>
        <row r="153">
          <cell r="T153">
            <v>200204</v>
          </cell>
        </row>
        <row r="154">
          <cell r="T154">
            <v>200301</v>
          </cell>
        </row>
        <row r="155">
          <cell r="T155">
            <v>200302</v>
          </cell>
        </row>
        <row r="156">
          <cell r="T156">
            <v>200303</v>
          </cell>
        </row>
        <row r="157">
          <cell r="T157">
            <v>200304</v>
          </cell>
        </row>
        <row r="158">
          <cell r="T158">
            <v>200401</v>
          </cell>
        </row>
        <row r="159">
          <cell r="T159">
            <v>200402</v>
          </cell>
        </row>
        <row r="160">
          <cell r="T160">
            <v>200403</v>
          </cell>
        </row>
        <row r="161">
          <cell r="T161">
            <v>200404</v>
          </cell>
        </row>
        <row r="162">
          <cell r="T162">
            <v>200501</v>
          </cell>
        </row>
        <row r="163">
          <cell r="T163">
            <v>200502</v>
          </cell>
        </row>
        <row r="164">
          <cell r="T164">
            <v>200503</v>
          </cell>
        </row>
        <row r="165">
          <cell r="T165">
            <v>200504</v>
          </cell>
        </row>
        <row r="166">
          <cell r="T166">
            <v>200601</v>
          </cell>
        </row>
        <row r="167">
          <cell r="T167">
            <v>200602</v>
          </cell>
        </row>
        <row r="168">
          <cell r="T168">
            <v>200603</v>
          </cell>
        </row>
        <row r="169">
          <cell r="T169">
            <v>200604</v>
          </cell>
        </row>
        <row r="170">
          <cell r="T170">
            <v>200701</v>
          </cell>
        </row>
        <row r="171">
          <cell r="T171">
            <v>200702</v>
          </cell>
        </row>
        <row r="172">
          <cell r="T172">
            <v>200703</v>
          </cell>
        </row>
        <row r="173">
          <cell r="T173">
            <v>200704</v>
          </cell>
        </row>
        <row r="174">
          <cell r="T174">
            <v>200801</v>
          </cell>
        </row>
        <row r="175">
          <cell r="T175">
            <v>200802</v>
          </cell>
        </row>
        <row r="176">
          <cell r="T176">
            <v>200803</v>
          </cell>
        </row>
        <row r="177">
          <cell r="T177">
            <v>200804</v>
          </cell>
        </row>
        <row r="178">
          <cell r="T178">
            <v>200901</v>
          </cell>
        </row>
        <row r="179">
          <cell r="T179">
            <v>200902</v>
          </cell>
        </row>
        <row r="180">
          <cell r="T180">
            <v>200903</v>
          </cell>
        </row>
        <row r="181">
          <cell r="T181">
            <v>200904</v>
          </cell>
        </row>
        <row r="182">
          <cell r="T182">
            <v>201001</v>
          </cell>
        </row>
        <row r="183">
          <cell r="T183">
            <v>201002</v>
          </cell>
        </row>
        <row r="184">
          <cell r="T184">
            <v>201003</v>
          </cell>
        </row>
        <row r="185">
          <cell r="T185">
            <v>201004</v>
          </cell>
        </row>
        <row r="186">
          <cell r="T186">
            <v>201101</v>
          </cell>
        </row>
        <row r="187">
          <cell r="T187">
            <v>201102</v>
          </cell>
        </row>
        <row r="188">
          <cell r="T188">
            <v>201103</v>
          </cell>
        </row>
        <row r="189">
          <cell r="T189">
            <v>201104</v>
          </cell>
        </row>
        <row r="190">
          <cell r="T190">
            <v>201201</v>
          </cell>
        </row>
        <row r="191">
          <cell r="T191">
            <v>201202</v>
          </cell>
        </row>
        <row r="192">
          <cell r="T192">
            <v>201203</v>
          </cell>
        </row>
        <row r="193">
          <cell r="T193">
            <v>201204</v>
          </cell>
        </row>
        <row r="194">
          <cell r="T194">
            <v>201301</v>
          </cell>
        </row>
        <row r="195">
          <cell r="T195">
            <v>201302</v>
          </cell>
        </row>
        <row r="196">
          <cell r="T196">
            <v>201303</v>
          </cell>
        </row>
        <row r="197">
          <cell r="T197">
            <v>201304</v>
          </cell>
        </row>
        <row r="198">
          <cell r="T198">
            <v>201401</v>
          </cell>
        </row>
        <row r="199">
          <cell r="T199">
            <v>201402</v>
          </cell>
        </row>
        <row r="200">
          <cell r="T200">
            <v>201403</v>
          </cell>
        </row>
        <row r="201">
          <cell r="T201">
            <v>201404</v>
          </cell>
        </row>
        <row r="202">
          <cell r="T202">
            <v>201501</v>
          </cell>
        </row>
        <row r="203">
          <cell r="T203">
            <v>201502</v>
          </cell>
        </row>
        <row r="204">
          <cell r="T204">
            <v>201503</v>
          </cell>
        </row>
        <row r="205">
          <cell r="T205">
            <v>201504</v>
          </cell>
        </row>
        <row r="206">
          <cell r="T206">
            <v>201601</v>
          </cell>
        </row>
        <row r="207">
          <cell r="T207">
            <v>201602</v>
          </cell>
        </row>
        <row r="208">
          <cell r="T208">
            <v>201603</v>
          </cell>
        </row>
        <row r="209">
          <cell r="T209">
            <v>201604</v>
          </cell>
        </row>
        <row r="210">
          <cell r="T210">
            <v>201701</v>
          </cell>
        </row>
        <row r="211">
          <cell r="T211">
            <v>201702</v>
          </cell>
        </row>
        <row r="212">
          <cell r="T212">
            <v>201703</v>
          </cell>
        </row>
        <row r="213">
          <cell r="T213">
            <v>201704</v>
          </cell>
        </row>
        <row r="214">
          <cell r="T214">
            <v>201801</v>
          </cell>
        </row>
        <row r="215">
          <cell r="T215">
            <v>201802</v>
          </cell>
        </row>
        <row r="216">
          <cell r="T216">
            <v>201803</v>
          </cell>
        </row>
        <row r="217">
          <cell r="T217">
            <v>201804</v>
          </cell>
        </row>
        <row r="218">
          <cell r="T218">
            <v>201901</v>
          </cell>
        </row>
        <row r="219">
          <cell r="T219">
            <v>201902</v>
          </cell>
        </row>
        <row r="220">
          <cell r="T220">
            <v>201903</v>
          </cell>
        </row>
        <row r="221">
          <cell r="T221">
            <v>201904</v>
          </cell>
        </row>
        <row r="222">
          <cell r="T222">
            <v>202001</v>
          </cell>
        </row>
        <row r="223">
          <cell r="T223">
            <v>202002</v>
          </cell>
        </row>
        <row r="224">
          <cell r="T224">
            <v>202003</v>
          </cell>
        </row>
        <row r="225">
          <cell r="T225">
            <v>202004</v>
          </cell>
        </row>
        <row r="226">
          <cell r="T226">
            <v>202101</v>
          </cell>
        </row>
        <row r="227">
          <cell r="T227">
            <v>202102</v>
          </cell>
        </row>
        <row r="228">
          <cell r="T228">
            <v>202103</v>
          </cell>
        </row>
        <row r="229">
          <cell r="T229">
            <v>202104</v>
          </cell>
        </row>
        <row r="230">
          <cell r="T230">
            <v>202201</v>
          </cell>
        </row>
        <row r="231">
          <cell r="T231">
            <v>202202</v>
          </cell>
        </row>
        <row r="232">
          <cell r="T232">
            <v>202203</v>
          </cell>
        </row>
        <row r="233">
          <cell r="T233">
            <v>202204</v>
          </cell>
        </row>
        <row r="234">
          <cell r="T234">
            <v>202301</v>
          </cell>
        </row>
        <row r="235">
          <cell r="T235">
            <v>202302</v>
          </cell>
        </row>
        <row r="236">
          <cell r="T236">
            <v>202303</v>
          </cell>
        </row>
        <row r="237">
          <cell r="T237">
            <v>202304</v>
          </cell>
        </row>
        <row r="238">
          <cell r="T238">
            <v>202401</v>
          </cell>
        </row>
        <row r="239">
          <cell r="T239">
            <v>202402</v>
          </cell>
        </row>
        <row r="240">
          <cell r="T240">
            <v>202403</v>
          </cell>
        </row>
        <row r="241">
          <cell r="T241">
            <v>202404</v>
          </cell>
        </row>
        <row r="242">
          <cell r="T242">
            <v>202501</v>
          </cell>
        </row>
        <row r="243">
          <cell r="T243">
            <v>202502</v>
          </cell>
        </row>
        <row r="244">
          <cell r="T244">
            <v>202503</v>
          </cell>
        </row>
        <row r="245">
          <cell r="T245">
            <v>202504</v>
          </cell>
        </row>
        <row r="246">
          <cell r="T246">
            <v>202601</v>
          </cell>
        </row>
        <row r="247">
          <cell r="T247">
            <v>202602</v>
          </cell>
        </row>
        <row r="248">
          <cell r="T248">
            <v>202603</v>
          </cell>
        </row>
        <row r="249">
          <cell r="T249">
            <v>202604</v>
          </cell>
        </row>
        <row r="250">
          <cell r="T250">
            <v>202701</v>
          </cell>
        </row>
        <row r="251">
          <cell r="T251">
            <v>202702</v>
          </cell>
        </row>
        <row r="252">
          <cell r="T252">
            <v>202703</v>
          </cell>
        </row>
        <row r="253">
          <cell r="T253">
            <v>202704</v>
          </cell>
        </row>
        <row r="254">
          <cell r="T254">
            <v>202801</v>
          </cell>
        </row>
        <row r="255">
          <cell r="T255">
            <v>202802</v>
          </cell>
        </row>
        <row r="256">
          <cell r="T256">
            <v>202803</v>
          </cell>
        </row>
        <row r="257">
          <cell r="T257">
            <v>202804</v>
          </cell>
        </row>
        <row r="258">
          <cell r="T258">
            <v>202901</v>
          </cell>
        </row>
        <row r="259">
          <cell r="T259">
            <v>202902</v>
          </cell>
        </row>
        <row r="260">
          <cell r="T260">
            <v>202903</v>
          </cell>
        </row>
        <row r="261">
          <cell r="T261">
            <v>202904</v>
          </cell>
        </row>
        <row r="262">
          <cell r="T262">
            <v>203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Formula Control"/>
      <sheetName val="Pg 1"/>
      <sheetName val="Pg 2"/>
      <sheetName val="Air Pg 1"/>
      <sheetName val="Air Pg 2"/>
      <sheetName val="Air Pg 3"/>
      <sheetName val="PT Pg 1"/>
      <sheetName val="PT Pg 2"/>
      <sheetName val="E&amp;C Pg 1"/>
      <sheetName val="E&amp;C Pg 2"/>
      <sheetName val="BT Pg 1"/>
      <sheetName val="BT Pg 2"/>
      <sheetName val="B&amp;C Pg 1"/>
      <sheetName val="B&amp;C Pg 2"/>
      <sheetName val="CFO Pg 1 "/>
      <sheetName val="CFO Pg 2"/>
      <sheetName val="CIO Pg 1"/>
      <sheetName val="CIO Pg 2"/>
      <sheetName val="CPO Pg 1"/>
      <sheetName val="CPO Pg 2"/>
      <sheetName val="Legal Pg 1"/>
      <sheetName val="Legal Pg 2"/>
      <sheetName val="PST Pg 1"/>
      <sheetName val="PST Pg 2"/>
      <sheetName val="Data"/>
      <sheetName val="Directorate Data"/>
      <sheetName val="Graph Data"/>
      <sheetName val="DashboardData"/>
      <sheetName val="MT Data"/>
      <sheetName val="201011 CC Range"/>
      <sheetName val="201112 CC Range"/>
      <sheetName val="ConvFact"/>
      <sheetName val="Apr10"/>
      <sheetName val="May10"/>
      <sheetName val="Jun10"/>
      <sheetName val="Jul10"/>
      <sheetName val="Aug10"/>
      <sheetName val="Sep10"/>
      <sheetName val="Oct10"/>
      <sheetName val="Nov10"/>
      <sheetName val="Dec10"/>
      <sheetName val="Jan11"/>
      <sheetName val="Feb11"/>
      <sheetName val="Mar11"/>
      <sheetName val="Apr11"/>
      <sheetName val="May11"/>
      <sheetName val="Jun11"/>
      <sheetName val="Jul11"/>
      <sheetName val="Aug11"/>
      <sheetName val="Sep11"/>
      <sheetName val="Oct11"/>
      <sheetName val="Nov11"/>
      <sheetName val="Dec11"/>
      <sheetName val="Jan12"/>
      <sheetName val="Feb12"/>
    </sheetNames>
    <sheetDataSet>
      <sheetData sheetId="0" refreshError="1">
        <row r="5">
          <cell r="D5" t="str">
            <v>Total</v>
          </cell>
          <cell r="E5">
            <v>0.05</v>
          </cell>
        </row>
        <row r="6">
          <cell r="D6" t="str">
            <v>Air</v>
          </cell>
          <cell r="E6" t="e">
            <v>#N/A</v>
          </cell>
        </row>
        <row r="7">
          <cell r="D7" t="str">
            <v>Rail</v>
          </cell>
          <cell r="E7" t="e">
            <v>#N/A</v>
          </cell>
        </row>
        <row r="8">
          <cell r="D8" t="str">
            <v>Road</v>
          </cell>
          <cell r="E8"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for hub"/>
      <sheetName val="Nos of forms"/>
      <sheetName val="RawData"/>
      <sheetName val="RawData - old forms"/>
    </sheetNames>
    <sheetDataSet>
      <sheetData sheetId="0"/>
      <sheetData sheetId="1"/>
      <sheetData sheetId="2">
        <row r="2">
          <cell r="R2">
            <v>1</v>
          </cell>
        </row>
        <row r="3">
          <cell r="R3">
            <v>2</v>
          </cell>
        </row>
        <row r="4">
          <cell r="R4">
            <v>3</v>
          </cell>
        </row>
        <row r="5">
          <cell r="R5">
            <v>4</v>
          </cell>
        </row>
        <row r="6">
          <cell r="R6">
            <v>4</v>
          </cell>
        </row>
        <row r="7">
          <cell r="R7">
            <v>5</v>
          </cell>
        </row>
        <row r="8">
          <cell r="R8">
            <v>6</v>
          </cell>
        </row>
        <row r="9">
          <cell r="R9">
            <v>7</v>
          </cell>
        </row>
      </sheetData>
      <sheetData sheetId="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ax Measures"/>
      <sheetName val="Tax Summary"/>
      <sheetName val="Spending Measures"/>
      <sheetName val="Spending Summary"/>
      <sheetName val="Borrowing Summary"/>
      <sheetName val="Categories &amp; GDP"/>
      <sheetName val="Policy_measures_database_March_"/>
    </sheetNames>
    <sheetDataSet>
      <sheetData sheetId="0"/>
      <sheetData sheetId="1"/>
      <sheetData sheetId="2"/>
      <sheetData sheetId="3"/>
      <sheetData sheetId="4"/>
      <sheetData sheetId="5"/>
      <sheetData sheetId="6"/>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am Report"/>
      <sheetName val="Hub chart"/>
      <sheetName val="Team scores"/>
      <sheetName val="All KAI"/>
      <sheetName val="All KAI_stat"/>
      <sheetName val="E&amp;C"/>
      <sheetName val="E&amp;C_stat"/>
      <sheetName val="DBT"/>
      <sheetName val="DBT_stat"/>
      <sheetName val="DPC"/>
      <sheetName val="TGI"/>
      <sheetName val="P&amp;P"/>
      <sheetName val="B&amp;C"/>
      <sheetName val="PG"/>
      <sheetName val="PT"/>
      <sheetName val="Q9 - encourage PBW"/>
      <sheetName val="Q10 - anything else"/>
      <sheetName val="Blank"/>
      <sheetName val="Dummy"/>
    </sheetNames>
    <sheetDataSet>
      <sheetData sheetId="0">
        <row r="61">
          <cell r="A61" t="str">
            <v>PT</v>
          </cell>
        </row>
        <row r="62">
          <cell r="A62" t="str">
            <v>P&amp;P</v>
          </cell>
        </row>
        <row r="63">
          <cell r="A63" t="str">
            <v>DPC</v>
          </cell>
        </row>
        <row r="64">
          <cell r="A64" t="str">
            <v>TGI</v>
          </cell>
        </row>
        <row r="65">
          <cell r="A65" t="str">
            <v>E&amp;C</v>
          </cell>
        </row>
        <row r="66">
          <cell r="A66" t="str">
            <v>B&amp;C</v>
          </cell>
        </row>
        <row r="67">
          <cell r="A67" t="str">
            <v>DBT</v>
          </cell>
        </row>
        <row r="68">
          <cell r="A68" t="str">
            <v>P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 val="External_Inputs7"/>
      <sheetName val="FAS_Page_17"/>
      <sheetName val="FIN_L-P_regression7"/>
      <sheetName val="HIC_L-P_regression7"/>
      <sheetName val="FIN_Rates7"/>
      <sheetName val="Building_Societies7"/>
      <sheetName val="Rest_of_FIN7"/>
      <sheetName val="FIN_Total7"/>
      <sheetName val="HIC_Rates7"/>
      <sheetName val="HIC_Total7"/>
      <sheetName val="FC_Page_17"/>
      <sheetName val="T3_Page_17"/>
      <sheetName val="diff_with_last7"/>
      <sheetName val="Budget_2005_measures7"/>
      <sheetName val="PBR_2004_measures7"/>
      <sheetName val="Previous_Measures7"/>
      <sheetName val="NG_DATA7"/>
      <sheetName val="NG_HIC_R7_37"/>
      <sheetName val="NG_HIC_R9_37"/>
      <sheetName val="NG_FIN_RA_37"/>
      <sheetName val="NG_FIN_RC_37"/>
      <sheetName val="CHGSPD19_FIN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 val="SUMMARY_TABLE1"/>
      <sheetName val="ET_TABLE1"/>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 sheetId="8"/>
      <sheetData sheetId="9"/>
    </sheetDataSet>
  </externalBook>
</externalLink>
</file>

<file path=xl/theme/theme1.xml><?xml version="1.0" encoding="utf-8"?>
<a:theme xmlns:a="http://schemas.openxmlformats.org/drawingml/2006/main" name="FRR_excel_2020">
  <a:themeElements>
    <a:clrScheme name="Custom 55">
      <a:dk1>
        <a:sysClr val="windowText" lastClr="000000"/>
      </a:dk1>
      <a:lt1>
        <a:sysClr val="window" lastClr="FFFFFF"/>
      </a:lt1>
      <a:dk2>
        <a:srgbClr val="CCE3E0"/>
      </a:dk2>
      <a:lt2>
        <a:srgbClr val="FFFFFF"/>
      </a:lt2>
      <a:accent1>
        <a:srgbClr val="CCE3E0"/>
      </a:accent1>
      <a:accent2>
        <a:srgbClr val="99C7C2"/>
      </a:accent2>
      <a:accent3>
        <a:srgbClr val="66AAA3"/>
      </a:accent3>
      <a:accent4>
        <a:srgbClr val="338E85"/>
      </a:accent4>
      <a:accent5>
        <a:srgbClr val="006F62"/>
      </a:accent5>
      <a:accent6>
        <a:srgbClr val="FFFFFF"/>
      </a:accent6>
      <a:hlink>
        <a:srgbClr val="006F62"/>
      </a:hlink>
      <a:folHlink>
        <a:srgbClr val="66AAA3"/>
      </a:folHlink>
    </a:clrScheme>
    <a:fontScheme name="Office">
      <a:majorFont>
        <a:latin typeface="Cambria"/>
        <a:ea typeface=""/>
        <a:cs typeface=""/>
        <a:font script="Jpan" typeface="ＭＳ 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明朝"/>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30B4A-F6AF-42DE-BE03-3678AB4D59D8}">
  <sheetPr codeName="Sheet8"/>
  <dimension ref="B1:J15"/>
  <sheetViews>
    <sheetView showGridLines="0" tabSelected="1" workbookViewId="0"/>
  </sheetViews>
  <sheetFormatPr defaultColWidth="8.84375" defaultRowHeight="14.5" x14ac:dyDescent="0.35"/>
  <cols>
    <col min="1" max="1" width="8.84375" style="1"/>
    <col min="2" max="2" width="111.07421875" style="1" customWidth="1"/>
    <col min="3" max="16384" width="8.84375" style="1"/>
  </cols>
  <sheetData>
    <row r="1" spans="2:10" ht="15" thickBot="1" x14ac:dyDescent="0.4"/>
    <row r="2" spans="2:10" ht="21" x14ac:dyDescent="0.5">
      <c r="B2" s="2" t="s">
        <v>114</v>
      </c>
    </row>
    <row r="3" spans="2:10" x14ac:dyDescent="0.35">
      <c r="B3" s="7" t="s">
        <v>0</v>
      </c>
    </row>
    <row r="4" spans="2:10" x14ac:dyDescent="0.35">
      <c r="B4" s="7" t="s">
        <v>1</v>
      </c>
    </row>
    <row r="5" spans="2:10" x14ac:dyDescent="0.35">
      <c r="B5" s="7" t="s">
        <v>2</v>
      </c>
    </row>
    <row r="6" spans="2:10" x14ac:dyDescent="0.35">
      <c r="B6" s="7" t="s">
        <v>111</v>
      </c>
    </row>
    <row r="7" spans="2:10" x14ac:dyDescent="0.35">
      <c r="B7" s="7" t="s">
        <v>112</v>
      </c>
    </row>
    <row r="8" spans="2:10" x14ac:dyDescent="0.35">
      <c r="B8" s="7" t="s">
        <v>113</v>
      </c>
    </row>
    <row r="9" spans="2:10" ht="15" thickBot="1" x14ac:dyDescent="0.4">
      <c r="B9" s="3"/>
    </row>
    <row r="11" spans="2:10" ht="15.5" x14ac:dyDescent="0.35">
      <c r="B11" s="114" t="s">
        <v>105</v>
      </c>
      <c r="C11" s="69"/>
      <c r="D11" s="69"/>
      <c r="E11" s="69"/>
      <c r="F11" s="69"/>
      <c r="G11" s="69"/>
      <c r="H11" s="69"/>
      <c r="I11" s="69"/>
      <c r="J11" s="69"/>
    </row>
    <row r="12" spans="2:10" ht="15.5" x14ac:dyDescent="0.35">
      <c r="B12" s="114" t="s">
        <v>106</v>
      </c>
      <c r="C12" s="69"/>
      <c r="D12" s="69"/>
      <c r="E12" s="69"/>
      <c r="F12" s="69"/>
      <c r="G12" s="69"/>
      <c r="H12" s="69"/>
      <c r="I12" s="69"/>
      <c r="J12" s="69"/>
    </row>
    <row r="13" spans="2:10" ht="15.5" x14ac:dyDescent="0.35">
      <c r="B13" s="114" t="s">
        <v>107</v>
      </c>
      <c r="C13" s="69"/>
      <c r="D13" s="69"/>
      <c r="E13" s="69"/>
      <c r="F13" s="69"/>
      <c r="G13" s="69"/>
      <c r="H13" s="69"/>
      <c r="I13" s="69"/>
      <c r="J13" s="69"/>
    </row>
    <row r="14" spans="2:10" ht="15.5" x14ac:dyDescent="0.35">
      <c r="B14" s="114" t="s">
        <v>115</v>
      </c>
      <c r="C14" s="69"/>
      <c r="D14" s="69"/>
      <c r="E14" s="69"/>
      <c r="F14" s="69"/>
      <c r="G14" s="69"/>
      <c r="H14" s="69"/>
      <c r="I14" s="69"/>
      <c r="J14" s="69"/>
    </row>
    <row r="15" spans="2:10" ht="15.5" x14ac:dyDescent="0.35">
      <c r="B15" s="69"/>
      <c r="C15" s="69"/>
      <c r="D15" s="69"/>
      <c r="E15" s="69"/>
      <c r="F15" s="69"/>
      <c r="G15" s="69"/>
      <c r="H15" s="69"/>
      <c r="I15" s="69"/>
      <c r="J15" s="69"/>
    </row>
  </sheetData>
  <hyperlinks>
    <hyperlink ref="B3" location="T1.1!A1" display="T1.1!A1" xr:uid="{FA3CC1D6-48AD-48F6-9E89-DCEC706F88B3}"/>
    <hyperlink ref="B4" location="T1.2!A1" display="T1.2!A1" xr:uid="{FB302321-75F3-45F9-9B45-FDFFF8918C41}"/>
    <hyperlink ref="B5" location="T1.3!A1" display="T1.3!A1" xr:uid="{053FD075-24B7-40F9-808D-0ABFED94D620}"/>
    <hyperlink ref="B6" location="T1.4!A1" display="T1.4!A1" xr:uid="{4AAAE9A6-8B01-43FA-8CF8-E9D2C0ED29CA}"/>
    <hyperlink ref="B7" location="T1.5!A1" display="T1.5!A1" xr:uid="{79D5E1BF-2251-4E8A-A620-6B45D39E20D6}"/>
    <hyperlink ref="B8" location="T1.6!A1" display="T1.6!A1" xr:uid="{90ED3AF7-BE78-4AD4-984B-E2DA7DA43831}"/>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1BE9C-28F9-4E90-83F8-315C492DC782}">
  <sheetPr codeName="Sheet9">
    <tabColor theme="6"/>
  </sheetPr>
  <dimension ref="A1:K6"/>
  <sheetViews>
    <sheetView workbookViewId="0"/>
  </sheetViews>
  <sheetFormatPr defaultColWidth="8.84375" defaultRowHeight="13" x14ac:dyDescent="0.3"/>
  <cols>
    <col min="1" max="16384" width="8.84375" style="67"/>
  </cols>
  <sheetData>
    <row r="1" spans="1:11" ht="40" customHeight="1" x14ac:dyDescent="0.3">
      <c r="A1" s="66" t="s">
        <v>3</v>
      </c>
    </row>
    <row r="2" spans="1:11" ht="15.5" x14ac:dyDescent="0.35">
      <c r="B2" s="68"/>
      <c r="C2" s="69"/>
      <c r="D2" s="69"/>
      <c r="E2" s="69"/>
      <c r="F2" s="69"/>
      <c r="G2" s="69"/>
      <c r="H2" s="69"/>
      <c r="I2" s="69"/>
      <c r="J2" s="69"/>
      <c r="K2" s="69"/>
    </row>
    <row r="3" spans="1:11" ht="15.5" x14ac:dyDescent="0.35">
      <c r="B3" s="70"/>
      <c r="C3" s="69"/>
      <c r="D3" s="69"/>
      <c r="E3" s="69"/>
      <c r="F3" s="69"/>
      <c r="G3" s="69"/>
      <c r="H3" s="69"/>
      <c r="I3" s="69"/>
      <c r="J3" s="69"/>
      <c r="K3" s="69"/>
    </row>
    <row r="4" spans="1:11" ht="15.5" x14ac:dyDescent="0.35">
      <c r="B4" s="70"/>
      <c r="C4" s="69"/>
      <c r="D4" s="69"/>
      <c r="E4" s="69"/>
      <c r="F4" s="69"/>
      <c r="G4" s="69"/>
      <c r="H4" s="69"/>
      <c r="I4" s="69"/>
      <c r="J4" s="69"/>
      <c r="K4" s="69"/>
    </row>
    <row r="5" spans="1:11" ht="15.5" x14ac:dyDescent="0.35">
      <c r="B5" s="70"/>
      <c r="C5" s="69"/>
      <c r="D5" s="69"/>
      <c r="E5" s="69"/>
      <c r="F5" s="69"/>
      <c r="G5" s="69"/>
      <c r="H5" s="69"/>
      <c r="I5" s="69"/>
      <c r="J5" s="69"/>
      <c r="K5" s="69"/>
    </row>
    <row r="6" spans="1:11" ht="15.5" x14ac:dyDescent="0.35">
      <c r="B6" s="69"/>
      <c r="C6" s="69"/>
      <c r="D6" s="69"/>
      <c r="E6" s="69"/>
      <c r="F6" s="69"/>
      <c r="G6" s="69"/>
      <c r="H6" s="69"/>
      <c r="I6" s="69"/>
      <c r="J6" s="69"/>
      <c r="K6" s="69"/>
    </row>
  </sheetData>
  <hyperlinks>
    <hyperlink ref="A1" location="Contents!A1" display="Contents!A1" xr:uid="{A6D3009B-01E2-4816-9930-560F31EBC5E5}"/>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FEA51E-4E20-4218-BD8C-6FEC7B1702AB}">
  <sheetPr codeName="Sheet11"/>
  <dimension ref="A1:H22"/>
  <sheetViews>
    <sheetView showGridLines="0" workbookViewId="0"/>
  </sheetViews>
  <sheetFormatPr defaultColWidth="8.84375" defaultRowHeight="13" x14ac:dyDescent="0.3"/>
  <cols>
    <col min="1" max="1" width="8.84375" style="4"/>
    <col min="2" max="2" width="24.23046875" style="4" customWidth="1"/>
    <col min="3" max="3" width="5.765625" style="4" customWidth="1"/>
    <col min="4" max="4" width="4.765625" style="4" customWidth="1"/>
    <col min="5" max="5" width="5.23046875" style="4" customWidth="1"/>
    <col min="6" max="6" width="9.765625" style="4" customWidth="1"/>
    <col min="7" max="7" width="8.4609375" style="4" customWidth="1"/>
    <col min="8" max="8" width="13.69140625" style="4" customWidth="1"/>
    <col min="9" max="16384" width="8.84375" style="4"/>
  </cols>
  <sheetData>
    <row r="1" spans="1:8" ht="40" customHeight="1" x14ac:dyDescent="0.3">
      <c r="A1" s="6" t="s">
        <v>3</v>
      </c>
    </row>
    <row r="2" spans="1:8" ht="17.5" thickBot="1" x14ac:dyDescent="0.45">
      <c r="B2" s="5" t="s">
        <v>0</v>
      </c>
    </row>
    <row r="3" spans="1:8" x14ac:dyDescent="0.3">
      <c r="A3" s="65"/>
      <c r="B3" s="94" t="s">
        <v>4</v>
      </c>
      <c r="C3" s="94"/>
      <c r="D3" s="94"/>
      <c r="E3" s="94"/>
      <c r="F3" s="94"/>
      <c r="G3" s="94"/>
      <c r="H3" s="94"/>
    </row>
    <row r="4" spans="1:8" ht="26" x14ac:dyDescent="0.3">
      <c r="B4" s="8"/>
      <c r="C4" s="9" t="s">
        <v>5</v>
      </c>
      <c r="D4" s="9" t="s">
        <v>6</v>
      </c>
      <c r="E4" s="95" t="s">
        <v>7</v>
      </c>
      <c r="F4" s="95"/>
      <c r="G4" s="95"/>
      <c r="H4" s="95"/>
    </row>
    <row r="5" spans="1:8" x14ac:dyDescent="0.3">
      <c r="B5" s="10" t="s">
        <v>8</v>
      </c>
      <c r="C5" s="11"/>
      <c r="D5" s="11"/>
      <c r="E5" s="90"/>
      <c r="F5" s="90"/>
      <c r="G5" s="90"/>
      <c r="H5" s="90"/>
    </row>
    <row r="6" spans="1:8" x14ac:dyDescent="0.3">
      <c r="B6" s="12" t="s">
        <v>9</v>
      </c>
      <c r="C6" s="11">
        <v>-5.8317306484639175E-2</v>
      </c>
      <c r="D6" s="13">
        <v>0.32800838654098641</v>
      </c>
      <c r="E6" s="96" t="s">
        <v>10</v>
      </c>
      <c r="F6" s="96"/>
      <c r="G6" s="96"/>
      <c r="H6" s="96"/>
    </row>
    <row r="7" spans="1:8" x14ac:dyDescent="0.3">
      <c r="B7" s="12" t="s">
        <v>11</v>
      </c>
      <c r="C7" s="11">
        <v>-9.7428929828353716E-2</v>
      </c>
      <c r="D7" s="13">
        <v>0.31249216155427462</v>
      </c>
      <c r="E7" s="96" t="s">
        <v>12</v>
      </c>
      <c r="F7" s="96"/>
      <c r="G7" s="96"/>
      <c r="H7" s="96"/>
    </row>
    <row r="8" spans="1:8" x14ac:dyDescent="0.3">
      <c r="B8" s="14" t="s">
        <v>13</v>
      </c>
      <c r="C8" s="15">
        <v>1.5</v>
      </c>
      <c r="D8" s="16">
        <v>1.5</v>
      </c>
      <c r="E8" s="97" t="s">
        <v>14</v>
      </c>
      <c r="F8" s="97"/>
      <c r="G8" s="97"/>
      <c r="H8" s="97"/>
    </row>
    <row r="9" spans="1:8" x14ac:dyDescent="0.3">
      <c r="B9" s="10" t="s">
        <v>15</v>
      </c>
      <c r="C9" s="11"/>
      <c r="D9" s="13"/>
      <c r="E9" s="90"/>
      <c r="F9" s="90"/>
      <c r="G9" s="90"/>
      <c r="H9" s="90"/>
    </row>
    <row r="10" spans="1:8" x14ac:dyDescent="0.3">
      <c r="B10" s="12" t="s">
        <v>16</v>
      </c>
      <c r="C10" s="11">
        <v>3.8344999999999914</v>
      </c>
      <c r="D10" s="13">
        <v>3.8344999999999914</v>
      </c>
      <c r="E10" s="96" t="s">
        <v>17</v>
      </c>
      <c r="F10" s="96"/>
      <c r="G10" s="96"/>
      <c r="H10" s="96"/>
    </row>
    <row r="11" spans="1:8" x14ac:dyDescent="0.3">
      <c r="B11" s="12" t="s">
        <v>18</v>
      </c>
      <c r="C11" s="11">
        <v>3.8344999999999914</v>
      </c>
      <c r="D11" s="13">
        <v>3.8344999999999914</v>
      </c>
      <c r="E11" s="90" t="s">
        <v>19</v>
      </c>
      <c r="F11" s="90"/>
      <c r="G11" s="90"/>
      <c r="H11" s="90"/>
    </row>
    <row r="12" spans="1:8" x14ac:dyDescent="0.3">
      <c r="B12" s="12" t="s">
        <v>20</v>
      </c>
      <c r="C12" s="11">
        <v>2.2999999999999998</v>
      </c>
      <c r="D12" s="13">
        <v>2.2999999999999998</v>
      </c>
      <c r="E12" s="90" t="s">
        <v>21</v>
      </c>
      <c r="F12" s="90"/>
      <c r="G12" s="90"/>
      <c r="H12" s="90"/>
    </row>
    <row r="13" spans="1:8" x14ac:dyDescent="0.3">
      <c r="B13" s="12" t="s">
        <v>22</v>
      </c>
      <c r="C13" s="11">
        <v>2</v>
      </c>
      <c r="D13" s="13">
        <v>2.0000331698054374</v>
      </c>
      <c r="E13" s="90" t="s">
        <v>23</v>
      </c>
      <c r="F13" s="90"/>
      <c r="G13" s="90"/>
      <c r="H13" s="90"/>
    </row>
    <row r="14" spans="1:8" x14ac:dyDescent="0.3">
      <c r="B14" s="12" t="s">
        <v>24</v>
      </c>
      <c r="C14" s="11">
        <v>2</v>
      </c>
      <c r="D14" s="13">
        <v>2</v>
      </c>
      <c r="E14" s="90" t="s">
        <v>25</v>
      </c>
      <c r="F14" s="90"/>
      <c r="G14" s="90"/>
      <c r="H14" s="90"/>
    </row>
    <row r="15" spans="1:8" x14ac:dyDescent="0.3">
      <c r="B15" s="12" t="s">
        <v>26</v>
      </c>
      <c r="C15" s="11">
        <v>2</v>
      </c>
      <c r="D15" s="13">
        <v>2</v>
      </c>
      <c r="E15" s="90" t="s">
        <v>25</v>
      </c>
      <c r="F15" s="90"/>
      <c r="G15" s="90"/>
      <c r="H15" s="90"/>
    </row>
    <row r="16" spans="1:8" x14ac:dyDescent="0.3">
      <c r="B16" s="17" t="s">
        <v>27</v>
      </c>
      <c r="C16" s="11">
        <v>4.3044999999999911</v>
      </c>
      <c r="D16" s="13">
        <v>4.3654276793090592</v>
      </c>
      <c r="E16" s="90" t="s">
        <v>28</v>
      </c>
      <c r="F16" s="90"/>
      <c r="G16" s="90"/>
      <c r="H16" s="90"/>
    </row>
    <row r="17" spans="2:8" x14ac:dyDescent="0.3">
      <c r="B17" s="18" t="s">
        <v>29</v>
      </c>
      <c r="C17" s="19"/>
      <c r="D17" s="20"/>
      <c r="E17" s="91"/>
      <c r="F17" s="91"/>
      <c r="G17" s="91"/>
      <c r="H17" s="91"/>
    </row>
    <row r="18" spans="2:8" x14ac:dyDescent="0.3">
      <c r="B18" s="12" t="s">
        <v>30</v>
      </c>
      <c r="C18" s="11">
        <v>3.9333351578573401</v>
      </c>
      <c r="D18" s="13">
        <v>4.3589746734890413</v>
      </c>
      <c r="E18" s="90" t="s">
        <v>31</v>
      </c>
      <c r="F18" s="90"/>
      <c r="G18" s="90"/>
      <c r="H18" s="90"/>
    </row>
    <row r="19" spans="2:8" x14ac:dyDescent="0.3">
      <c r="B19" s="21" t="s">
        <v>32</v>
      </c>
      <c r="C19" s="22">
        <v>3.9333351578573401</v>
      </c>
      <c r="D19" s="23">
        <v>4.3589746734890413</v>
      </c>
      <c r="E19" s="92" t="s">
        <v>31</v>
      </c>
      <c r="F19" s="92"/>
      <c r="G19" s="92"/>
      <c r="H19" s="92"/>
    </row>
    <row r="20" spans="2:8" x14ac:dyDescent="0.3">
      <c r="B20" s="71" t="s">
        <v>33</v>
      </c>
      <c r="C20" s="72">
        <v>1.4011096362241915</v>
      </c>
      <c r="D20" s="73">
        <v>1.8171795439775735</v>
      </c>
      <c r="E20" s="93" t="s">
        <v>34</v>
      </c>
      <c r="F20" s="93"/>
      <c r="G20" s="93"/>
      <c r="H20" s="93"/>
    </row>
    <row r="21" spans="2:8" x14ac:dyDescent="0.3">
      <c r="B21" s="74" t="s">
        <v>35</v>
      </c>
      <c r="C21" s="75">
        <v>1.4602440321095855</v>
      </c>
      <c r="D21" s="76">
        <v>1.483210656133835</v>
      </c>
      <c r="E21" s="74" t="s">
        <v>36</v>
      </c>
      <c r="F21" s="74"/>
      <c r="G21" s="74"/>
      <c r="H21" s="74"/>
    </row>
    <row r="22" spans="2:8" ht="13.5" thickBot="1" x14ac:dyDescent="0.35">
      <c r="B22" s="77" t="s">
        <v>37</v>
      </c>
      <c r="C22" s="78">
        <v>3.7333351578573399</v>
      </c>
      <c r="D22" s="79">
        <v>4.1589746734890412</v>
      </c>
      <c r="E22" s="89" t="s">
        <v>38</v>
      </c>
      <c r="F22" s="89"/>
      <c r="G22" s="89"/>
      <c r="H22" s="89"/>
    </row>
  </sheetData>
  <mergeCells count="19">
    <mergeCell ref="E14:H14"/>
    <mergeCell ref="B3:H3"/>
    <mergeCell ref="E4:H4"/>
    <mergeCell ref="E5:H5"/>
    <mergeCell ref="E6:H6"/>
    <mergeCell ref="E7:H7"/>
    <mergeCell ref="E8:H8"/>
    <mergeCell ref="E9:H9"/>
    <mergeCell ref="E10:H10"/>
    <mergeCell ref="E11:H11"/>
    <mergeCell ref="E12:H12"/>
    <mergeCell ref="E13:H13"/>
    <mergeCell ref="E22:H22"/>
    <mergeCell ref="E15:H15"/>
    <mergeCell ref="E16:H16"/>
    <mergeCell ref="E17:H17"/>
    <mergeCell ref="E18:H18"/>
    <mergeCell ref="E19:H19"/>
    <mergeCell ref="E20:H20"/>
  </mergeCells>
  <hyperlinks>
    <hyperlink ref="A1" location="Contents!A1" display="Contents!A1" xr:uid="{852AA9D5-6365-425B-BDA8-0E2E9D6B54A1}"/>
  </hyperlinks>
  <pageMargins left="0.7" right="0.7" top="0.75" bottom="0.75" header="0.3" footer="0.3"/>
  <pageSetup paperSize="9" orientation="portrait" horizontalDpi="300"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3EF557-80C1-4E13-8D77-A1506BB08374}">
  <sheetPr codeName="Sheet12"/>
  <dimension ref="A1:C16"/>
  <sheetViews>
    <sheetView showGridLines="0" workbookViewId="0"/>
  </sheetViews>
  <sheetFormatPr defaultColWidth="8.84375" defaultRowHeight="13" x14ac:dyDescent="0.3"/>
  <cols>
    <col min="1" max="1" width="8.84375" style="4"/>
    <col min="2" max="2" width="12.765625" style="4" customWidth="1"/>
    <col min="3" max="3" width="58.53515625" style="4" customWidth="1"/>
    <col min="4" max="16384" width="8.84375" style="4"/>
  </cols>
  <sheetData>
    <row r="1" spans="1:3" ht="40" customHeight="1" x14ac:dyDescent="0.3">
      <c r="A1" s="6" t="s">
        <v>3</v>
      </c>
    </row>
    <row r="2" spans="1:3" ht="17.5" thickBot="1" x14ac:dyDescent="0.45">
      <c r="B2" s="5" t="s">
        <v>1</v>
      </c>
    </row>
    <row r="3" spans="1:3" x14ac:dyDescent="0.3">
      <c r="B3" s="24" t="s">
        <v>39</v>
      </c>
      <c r="C3" s="25" t="s">
        <v>40</v>
      </c>
    </row>
    <row r="4" spans="1:3" ht="26" x14ac:dyDescent="0.3">
      <c r="B4" s="26" t="s">
        <v>41</v>
      </c>
      <c r="C4" s="26" t="s">
        <v>42</v>
      </c>
    </row>
    <row r="5" spans="1:3" ht="104" x14ac:dyDescent="0.3">
      <c r="B5" s="98" t="s">
        <v>43</v>
      </c>
      <c r="C5" s="27" t="s">
        <v>44</v>
      </c>
    </row>
    <row r="6" spans="1:3" ht="39" x14ac:dyDescent="0.3">
      <c r="B6" s="99"/>
      <c r="C6" s="28" t="s">
        <v>45</v>
      </c>
    </row>
    <row r="7" spans="1:3" ht="26" x14ac:dyDescent="0.3">
      <c r="B7" s="98" t="s">
        <v>46</v>
      </c>
      <c r="C7" s="29" t="s">
        <v>47</v>
      </c>
    </row>
    <row r="8" spans="1:3" ht="39" x14ac:dyDescent="0.3">
      <c r="B8" s="99"/>
      <c r="C8" s="26" t="s">
        <v>48</v>
      </c>
    </row>
    <row r="9" spans="1:3" ht="26" x14ac:dyDescent="0.3">
      <c r="B9" s="100"/>
      <c r="C9" s="30" t="s">
        <v>49</v>
      </c>
    </row>
    <row r="10" spans="1:3" ht="26" x14ac:dyDescent="0.3">
      <c r="B10" s="98" t="s">
        <v>50</v>
      </c>
      <c r="C10" s="26" t="s">
        <v>51</v>
      </c>
    </row>
    <row r="11" spans="1:3" ht="26" x14ac:dyDescent="0.3">
      <c r="B11" s="99"/>
      <c r="C11" s="26" t="s">
        <v>52</v>
      </c>
    </row>
    <row r="12" spans="1:3" ht="26" x14ac:dyDescent="0.3">
      <c r="B12" s="100"/>
      <c r="C12" s="26" t="s">
        <v>53</v>
      </c>
    </row>
    <row r="13" spans="1:3" x14ac:dyDescent="0.3">
      <c r="B13" s="31" t="s">
        <v>54</v>
      </c>
      <c r="C13" s="31" t="s">
        <v>55</v>
      </c>
    </row>
    <row r="14" spans="1:3" ht="26" x14ac:dyDescent="0.3">
      <c r="B14" s="98" t="s">
        <v>56</v>
      </c>
      <c r="C14" s="29" t="s">
        <v>57</v>
      </c>
    </row>
    <row r="15" spans="1:3" ht="52" x14ac:dyDescent="0.3">
      <c r="B15" s="100"/>
      <c r="C15" s="30" t="s">
        <v>58</v>
      </c>
    </row>
    <row r="16" spans="1:3" ht="52.5" thickBot="1" x14ac:dyDescent="0.35">
      <c r="B16" s="32" t="s">
        <v>59</v>
      </c>
      <c r="C16" s="32" t="s">
        <v>60</v>
      </c>
    </row>
  </sheetData>
  <mergeCells count="4">
    <mergeCell ref="B5:B6"/>
    <mergeCell ref="B7:B9"/>
    <mergeCell ref="B10:B12"/>
    <mergeCell ref="B14:B15"/>
  </mergeCells>
  <hyperlinks>
    <hyperlink ref="A1" location="Contents!A1" display="Contents!A1" xr:uid="{9B3519DE-99EF-4369-86AC-D27C56D6B172}"/>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5EE4C1-45EB-4345-B9D6-F2407E43CDAC}">
  <sheetPr codeName="Sheet13"/>
  <dimension ref="A1:E8"/>
  <sheetViews>
    <sheetView showGridLines="0" workbookViewId="0"/>
  </sheetViews>
  <sheetFormatPr defaultColWidth="8.84375" defaultRowHeight="13" x14ac:dyDescent="0.3"/>
  <cols>
    <col min="1" max="1" width="8.84375" style="4"/>
    <col min="2" max="2" width="26.4609375" style="4" customWidth="1"/>
    <col min="3" max="4" width="16.765625" style="4" customWidth="1"/>
    <col min="5" max="5" width="11" style="4" customWidth="1"/>
    <col min="6" max="16384" width="8.84375" style="4"/>
  </cols>
  <sheetData>
    <row r="1" spans="1:5" ht="40" customHeight="1" x14ac:dyDescent="0.3">
      <c r="A1" s="6" t="s">
        <v>3</v>
      </c>
    </row>
    <row r="2" spans="1:5" ht="17.5" thickBot="1" x14ac:dyDescent="0.45">
      <c r="B2" s="5" t="s">
        <v>2</v>
      </c>
    </row>
    <row r="3" spans="1:5" x14ac:dyDescent="0.3">
      <c r="B3" s="101" t="s">
        <v>61</v>
      </c>
      <c r="C3" s="103" t="s">
        <v>62</v>
      </c>
      <c r="D3" s="103"/>
      <c r="E3" s="104"/>
    </row>
    <row r="4" spans="1:5" x14ac:dyDescent="0.3">
      <c r="B4" s="102"/>
      <c r="C4" s="33">
        <v>67</v>
      </c>
      <c r="D4" s="33">
        <v>68</v>
      </c>
      <c r="E4" s="33">
        <v>69</v>
      </c>
    </row>
    <row r="5" spans="1:5" ht="14.5" x14ac:dyDescent="0.3">
      <c r="B5" s="34" t="s">
        <v>100</v>
      </c>
      <c r="C5" s="35">
        <v>2028</v>
      </c>
      <c r="D5" s="35">
        <v>2039</v>
      </c>
      <c r="E5" s="35">
        <v>2073</v>
      </c>
    </row>
    <row r="6" spans="1:5" x14ac:dyDescent="0.3">
      <c r="B6" s="34" t="s">
        <v>63</v>
      </c>
      <c r="C6" s="35">
        <v>2028</v>
      </c>
      <c r="D6" s="35">
        <v>2046</v>
      </c>
      <c r="E6" s="35"/>
    </row>
    <row r="7" spans="1:5" x14ac:dyDescent="0.3">
      <c r="B7" s="80" t="s">
        <v>64</v>
      </c>
      <c r="C7" s="81">
        <v>2040</v>
      </c>
      <c r="D7" s="81">
        <v>2056</v>
      </c>
      <c r="E7" s="82">
        <v>2073</v>
      </c>
    </row>
    <row r="8" spans="1:5" ht="13.5" thickBot="1" x14ac:dyDescent="0.35">
      <c r="B8" s="105" t="s">
        <v>101</v>
      </c>
      <c r="C8" s="106"/>
      <c r="D8" s="106"/>
      <c r="E8" s="106"/>
    </row>
  </sheetData>
  <mergeCells count="3">
    <mergeCell ref="B3:B4"/>
    <mergeCell ref="C3:E3"/>
    <mergeCell ref="B8:E8"/>
  </mergeCells>
  <hyperlinks>
    <hyperlink ref="A1" location="Contents!A1" display="Contents!A1" xr:uid="{B265B16D-2983-4C89-95D3-D162A6256D21}"/>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1DD13-2BBA-4CD2-B7CB-31DFD43AEDB2}">
  <sheetPr codeName="Sheet14"/>
  <dimension ref="A1:J15"/>
  <sheetViews>
    <sheetView showGridLines="0" workbookViewId="0"/>
  </sheetViews>
  <sheetFormatPr defaultColWidth="8.84375" defaultRowHeight="13" x14ac:dyDescent="0.3"/>
  <cols>
    <col min="1" max="1" width="8.84375" style="4"/>
    <col min="2" max="2" width="15.765625" style="4" customWidth="1"/>
    <col min="3" max="4" width="7.765625" style="4" customWidth="1"/>
    <col min="5" max="5" width="1" style="4" customWidth="1"/>
    <col min="6" max="10" width="7.765625" style="4" customWidth="1"/>
    <col min="11" max="16384" width="8.84375" style="4"/>
  </cols>
  <sheetData>
    <row r="1" spans="1:10" ht="40" customHeight="1" x14ac:dyDescent="0.3">
      <c r="A1" s="6" t="s">
        <v>3</v>
      </c>
    </row>
    <row r="2" spans="1:10" ht="17.5" thickBot="1" x14ac:dyDescent="0.45">
      <c r="B2" s="5" t="s">
        <v>108</v>
      </c>
    </row>
    <row r="3" spans="1:10" x14ac:dyDescent="0.3">
      <c r="B3" s="36"/>
      <c r="C3" s="103" t="s">
        <v>65</v>
      </c>
      <c r="D3" s="103"/>
      <c r="E3" s="103"/>
      <c r="F3" s="103"/>
      <c r="G3" s="103"/>
      <c r="H3" s="103"/>
      <c r="I3" s="103"/>
      <c r="J3" s="103"/>
    </row>
    <row r="4" spans="1:10" ht="14.5" x14ac:dyDescent="0.3">
      <c r="B4" s="37"/>
      <c r="C4" s="107" t="s">
        <v>99</v>
      </c>
      <c r="D4" s="107"/>
      <c r="E4" s="38"/>
      <c r="F4" s="107" t="s">
        <v>66</v>
      </c>
      <c r="G4" s="107"/>
      <c r="H4" s="107"/>
      <c r="I4" s="107"/>
      <c r="J4" s="107"/>
    </row>
    <row r="5" spans="1:10" x14ac:dyDescent="0.3">
      <c r="B5" s="37"/>
      <c r="C5" s="33" t="s">
        <v>67</v>
      </c>
      <c r="D5" s="33" t="s">
        <v>68</v>
      </c>
      <c r="E5" s="33"/>
      <c r="F5" s="33" t="s">
        <v>69</v>
      </c>
      <c r="G5" s="33" t="s">
        <v>70</v>
      </c>
      <c r="H5" s="33" t="s">
        <v>71</v>
      </c>
      <c r="I5" s="33" t="s">
        <v>72</v>
      </c>
      <c r="J5" s="33" t="s">
        <v>73</v>
      </c>
    </row>
    <row r="6" spans="1:10" x14ac:dyDescent="0.3">
      <c r="B6" s="34" t="s">
        <v>74</v>
      </c>
      <c r="C6" s="39">
        <v>0.48198981559349718</v>
      </c>
      <c r="D6" s="39">
        <v>1.1684909373486736</v>
      </c>
      <c r="E6" s="39"/>
      <c r="F6" s="39">
        <v>1.22629079173565</v>
      </c>
      <c r="G6" s="39">
        <v>1.2282840557743349</v>
      </c>
      <c r="H6" s="39">
        <v>1.1754947764273957</v>
      </c>
      <c r="I6" s="39">
        <v>1.1649676997278213</v>
      </c>
      <c r="J6" s="39">
        <v>1.1530601196105916</v>
      </c>
    </row>
    <row r="7" spans="1:10" x14ac:dyDescent="0.3">
      <c r="B7" s="34" t="s">
        <v>75</v>
      </c>
      <c r="C7" s="39">
        <v>-0.29209348375815125</v>
      </c>
      <c r="D7" s="39">
        <v>-0.73471618748289202</v>
      </c>
      <c r="E7" s="39"/>
      <c r="F7" s="39">
        <v>-0.61901549178901227</v>
      </c>
      <c r="G7" s="39">
        <v>-0.67862125677178753</v>
      </c>
      <c r="H7" s="39">
        <v>-0.69391185203718386</v>
      </c>
      <c r="I7" s="39">
        <v>-0.73204288631069936</v>
      </c>
      <c r="J7" s="39">
        <v>-0.79966385593644684</v>
      </c>
    </row>
    <row r="8" spans="1:10" x14ac:dyDescent="0.3">
      <c r="B8" s="34" t="s">
        <v>76</v>
      </c>
      <c r="C8" s="39">
        <v>0.78075785351581173</v>
      </c>
      <c r="D8" s="39">
        <v>0.33380896837906615</v>
      </c>
      <c r="E8" s="39"/>
      <c r="F8" s="39">
        <v>0.3921925971933069</v>
      </c>
      <c r="G8" s="39">
        <v>0.32996173247474436</v>
      </c>
      <c r="H8" s="39">
        <v>0.33825213984322655</v>
      </c>
      <c r="I8" s="39">
        <v>0.22624141611294535</v>
      </c>
      <c r="J8" s="39">
        <v>0.14422068961910872</v>
      </c>
    </row>
    <row r="9" spans="1:10" x14ac:dyDescent="0.3">
      <c r="B9" s="34" t="s">
        <v>77</v>
      </c>
      <c r="C9" s="39">
        <v>1.169642868612895</v>
      </c>
      <c r="D9" s="39">
        <v>1.3899354306955241</v>
      </c>
      <c r="E9" s="39"/>
      <c r="F9" s="39">
        <v>1.4222999223021482</v>
      </c>
      <c r="G9" s="39">
        <v>1.4591665080433174</v>
      </c>
      <c r="H9" s="39">
        <v>1.4497058556978111</v>
      </c>
      <c r="I9" s="39">
        <v>1.4652792715919505</v>
      </c>
      <c r="J9" s="39">
        <v>1.4285522954247476</v>
      </c>
    </row>
    <row r="10" spans="1:10" x14ac:dyDescent="0.3">
      <c r="B10" s="34" t="s">
        <v>78</v>
      </c>
      <c r="C10" s="39">
        <v>-0.29151066911588597</v>
      </c>
      <c r="D10" s="39">
        <v>-5.3765184962080603E-2</v>
      </c>
      <c r="E10" s="39"/>
      <c r="F10" s="39">
        <v>-9.5255340558426438E-2</v>
      </c>
      <c r="G10" s="39">
        <v>-0.10079480131901208</v>
      </c>
      <c r="H10" s="39">
        <v>-7.7334966093252744E-2</v>
      </c>
      <c r="I10" s="39">
        <v>-6.0175378455221917E-2</v>
      </c>
      <c r="J10" s="39">
        <v>9.7809572336613471E-3</v>
      </c>
    </row>
    <row r="11" spans="1:10" x14ac:dyDescent="0.3">
      <c r="B11" s="26" t="s">
        <v>79</v>
      </c>
      <c r="C11" s="39">
        <v>-0.36663734848635832</v>
      </c>
      <c r="D11" s="39">
        <v>-6.1524526745907027E-2</v>
      </c>
      <c r="E11" s="39"/>
      <c r="F11" s="39">
        <v>-0.13589678994312027</v>
      </c>
      <c r="G11" s="39">
        <v>0.12709999105910519</v>
      </c>
      <c r="H11" s="39">
        <v>0.4078767626879708</v>
      </c>
      <c r="I11" s="39">
        <v>0.32996919287546961</v>
      </c>
      <c r="J11" s="39">
        <v>0.3292514517889471</v>
      </c>
    </row>
    <row r="12" spans="1:10" x14ac:dyDescent="0.3">
      <c r="B12" s="26" t="s">
        <v>80</v>
      </c>
      <c r="C12" s="39">
        <v>0.15905856053846668</v>
      </c>
      <c r="D12" s="39">
        <v>-8.3878879854803134E-2</v>
      </c>
      <c r="E12" s="39"/>
      <c r="F12" s="39">
        <v>-0.58616267101372732</v>
      </c>
      <c r="G12" s="39">
        <v>-1.3409243678343574</v>
      </c>
      <c r="H12" s="39">
        <v>-1.2255199544302264</v>
      </c>
      <c r="I12" s="39">
        <v>-1.2941084675007501</v>
      </c>
      <c r="J12" s="39">
        <v>-1.4492849769756209</v>
      </c>
    </row>
    <row r="13" spans="1:10" x14ac:dyDescent="0.3">
      <c r="B13" s="34" t="s">
        <v>81</v>
      </c>
      <c r="C13" s="39">
        <v>-1.3022177352569209</v>
      </c>
      <c r="D13" s="39">
        <v>-0.74969819276581973</v>
      </c>
      <c r="E13" s="39"/>
      <c r="F13" s="39">
        <v>-0.79555614282773135</v>
      </c>
      <c r="G13" s="39">
        <v>-0.8866816071570689</v>
      </c>
      <c r="H13" s="39">
        <v>-0.93911840552340564</v>
      </c>
      <c r="I13" s="39">
        <v>-0.96580869746127362</v>
      </c>
      <c r="J13" s="39">
        <v>-0.97558053531657407</v>
      </c>
    </row>
    <row r="14" spans="1:10" x14ac:dyDescent="0.3">
      <c r="B14" s="40" t="s">
        <v>82</v>
      </c>
      <c r="C14" s="41">
        <v>0.33898986164334843</v>
      </c>
      <c r="D14" s="41">
        <v>1.2086523646117584</v>
      </c>
      <c r="E14" s="41"/>
      <c r="F14" s="41">
        <v>0.80889687509908725</v>
      </c>
      <c r="G14" s="41">
        <v>0.13749025426928085</v>
      </c>
      <c r="H14" s="41">
        <v>0.43544435657234004</v>
      </c>
      <c r="I14" s="41">
        <v>0.1343221505802461</v>
      </c>
      <c r="J14" s="41">
        <v>-7.2752849213763682E-2</v>
      </c>
    </row>
    <row r="15" spans="1:10" ht="13.5" thickBot="1" x14ac:dyDescent="0.35">
      <c r="B15" s="42" t="s">
        <v>104</v>
      </c>
      <c r="C15" s="43"/>
      <c r="D15" s="43"/>
      <c r="E15" s="43"/>
      <c r="F15" s="43"/>
      <c r="G15" s="43"/>
      <c r="H15" s="43"/>
      <c r="I15" s="43"/>
      <c r="J15" s="44"/>
    </row>
  </sheetData>
  <mergeCells count="3">
    <mergeCell ref="C3:J3"/>
    <mergeCell ref="C4:D4"/>
    <mergeCell ref="F4:J4"/>
  </mergeCells>
  <hyperlinks>
    <hyperlink ref="A1" location="Contents!A1" display="Contents!A1" xr:uid="{C9887B3A-611C-4135-9382-7DE1EDA7490B}"/>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205521-1857-4E0D-958A-A31847F6522D}">
  <sheetPr codeName="Sheet15"/>
  <dimension ref="A1:J19"/>
  <sheetViews>
    <sheetView showGridLines="0" workbookViewId="0"/>
  </sheetViews>
  <sheetFormatPr defaultColWidth="8.84375" defaultRowHeight="13" x14ac:dyDescent="0.3"/>
  <cols>
    <col min="1" max="1" width="8.84375" style="4"/>
    <col min="2" max="2" width="24.4609375" style="4" customWidth="1"/>
    <col min="3" max="4" width="6.53515625" style="4" customWidth="1"/>
    <col min="5" max="5" width="1" style="4" customWidth="1"/>
    <col min="6" max="10" width="6.53515625" style="4" customWidth="1"/>
    <col min="11" max="16384" width="8.84375" style="4"/>
  </cols>
  <sheetData>
    <row r="1" spans="1:10" ht="40" customHeight="1" x14ac:dyDescent="0.3">
      <c r="A1" s="6" t="s">
        <v>3</v>
      </c>
    </row>
    <row r="2" spans="1:10" ht="17.5" thickBot="1" x14ac:dyDescent="0.45">
      <c r="B2" s="5" t="s">
        <v>109</v>
      </c>
    </row>
    <row r="3" spans="1:10" x14ac:dyDescent="0.3">
      <c r="B3" s="45"/>
      <c r="C3" s="108" t="s">
        <v>65</v>
      </c>
      <c r="D3" s="108"/>
      <c r="E3" s="108"/>
      <c r="F3" s="108"/>
      <c r="G3" s="108"/>
      <c r="H3" s="108"/>
      <c r="I3" s="108"/>
      <c r="J3" s="108"/>
    </row>
    <row r="4" spans="1:10" ht="14.5" x14ac:dyDescent="0.3">
      <c r="B4" s="46"/>
      <c r="C4" s="109" t="s">
        <v>97</v>
      </c>
      <c r="D4" s="109"/>
      <c r="E4" s="47"/>
      <c r="F4" s="109" t="s">
        <v>66</v>
      </c>
      <c r="G4" s="109"/>
      <c r="H4" s="109"/>
      <c r="I4" s="109"/>
      <c r="J4" s="109"/>
    </row>
    <row r="5" spans="1:10" x14ac:dyDescent="0.3">
      <c r="B5" s="46"/>
      <c r="C5" s="48" t="s">
        <v>67</v>
      </c>
      <c r="D5" s="48" t="s">
        <v>68</v>
      </c>
      <c r="E5" s="48"/>
      <c r="F5" s="48" t="s">
        <v>69</v>
      </c>
      <c r="G5" s="48" t="s">
        <v>70</v>
      </c>
      <c r="H5" s="48" t="s">
        <v>71</v>
      </c>
      <c r="I5" s="48" t="s">
        <v>72</v>
      </c>
      <c r="J5" s="48" t="s">
        <v>73</v>
      </c>
    </row>
    <row r="6" spans="1:10" x14ac:dyDescent="0.3">
      <c r="B6" s="49" t="s">
        <v>83</v>
      </c>
      <c r="C6" s="50">
        <v>-0.227365665390872</v>
      </c>
      <c r="D6" s="50">
        <v>-0.82577549302000719</v>
      </c>
      <c r="E6" s="50"/>
      <c r="F6" s="50">
        <v>-0.16582401340826003</v>
      </c>
      <c r="G6" s="50">
        <v>-0.45113951247622275</v>
      </c>
      <c r="H6" s="50">
        <v>-0.69366359668117639</v>
      </c>
      <c r="I6" s="50">
        <v>-0.8294574875451719</v>
      </c>
      <c r="J6" s="50">
        <v>-0.83911624597277346</v>
      </c>
    </row>
    <row r="7" spans="1:10" x14ac:dyDescent="0.3">
      <c r="B7" s="49" t="s">
        <v>84</v>
      </c>
      <c r="C7" s="50">
        <v>6.6705370672954123E-2</v>
      </c>
      <c r="D7" s="50">
        <v>6.8900638808368608E-2</v>
      </c>
      <c r="E7" s="50"/>
      <c r="F7" s="50">
        <v>7.1951068486964864E-2</v>
      </c>
      <c r="G7" s="50">
        <v>1.8712556689227222E-2</v>
      </c>
      <c r="H7" s="50">
        <v>-3.3981766528817126E-2</v>
      </c>
      <c r="I7" s="50">
        <v>-8.4008482915890692E-2</v>
      </c>
      <c r="J7" s="50">
        <v>-7.1472569561632948E-2</v>
      </c>
    </row>
    <row r="8" spans="1:10" x14ac:dyDescent="0.3">
      <c r="B8" s="49" t="s">
        <v>85</v>
      </c>
      <c r="C8" s="50">
        <v>1.924280487521024E-2</v>
      </c>
      <c r="D8" s="50">
        <v>0.19843732377124645</v>
      </c>
      <c r="E8" s="50"/>
      <c r="F8" s="50">
        <v>0.332998745403009</v>
      </c>
      <c r="G8" s="50">
        <v>0.45253607615007274</v>
      </c>
      <c r="H8" s="50">
        <v>0.29867882951160807</v>
      </c>
      <c r="I8" s="50">
        <v>0.25230369970733513</v>
      </c>
      <c r="J8" s="50">
        <v>0.3214968442511128</v>
      </c>
    </row>
    <row r="9" spans="1:10" ht="14.5" x14ac:dyDescent="0.3">
      <c r="B9" s="49" t="s">
        <v>116</v>
      </c>
      <c r="C9" s="50">
        <v>-0.10122599461517456</v>
      </c>
      <c r="D9" s="50">
        <v>0.52696037474310486</v>
      </c>
      <c r="E9" s="50"/>
      <c r="F9" s="50">
        <v>0.52591066690028487</v>
      </c>
      <c r="G9" s="50">
        <v>0.32756086996684708</v>
      </c>
      <c r="H9" s="50">
        <v>1.5166761407420459E-2</v>
      </c>
      <c r="I9" s="50">
        <v>-0.18171602041095003</v>
      </c>
      <c r="J9" s="50">
        <v>-3.053768323830397E-2</v>
      </c>
    </row>
    <row r="10" spans="1:10" x14ac:dyDescent="0.3">
      <c r="B10" s="49" t="s">
        <v>50</v>
      </c>
      <c r="C10" s="50">
        <v>-4.3869492417833778E-2</v>
      </c>
      <c r="D10" s="50">
        <v>-2.9710198254638498E-2</v>
      </c>
      <c r="E10" s="50"/>
      <c r="F10" s="50">
        <v>-0.13220397333408196</v>
      </c>
      <c r="G10" s="50">
        <v>-0.26111405373809138</v>
      </c>
      <c r="H10" s="50">
        <v>-0.36346525336927615</v>
      </c>
      <c r="I10" s="50">
        <v>-0.43773416386383668</v>
      </c>
      <c r="J10" s="50">
        <v>-0.49973345735461006</v>
      </c>
    </row>
    <row r="11" spans="1:10" x14ac:dyDescent="0.3">
      <c r="B11" s="49" t="s">
        <v>86</v>
      </c>
      <c r="C11" s="50">
        <v>0.66904868107795679</v>
      </c>
      <c r="D11" s="50">
        <v>0.83695986549503765</v>
      </c>
      <c r="E11" s="50"/>
      <c r="F11" s="50">
        <v>0.83679732284847663</v>
      </c>
      <c r="G11" s="50">
        <v>0.8467803319965661</v>
      </c>
      <c r="H11" s="50">
        <v>0.89237333583326794</v>
      </c>
      <c r="I11" s="50">
        <v>0.98892357567205291</v>
      </c>
      <c r="J11" s="50">
        <v>1.1384805707948051</v>
      </c>
    </row>
    <row r="12" spans="1:10" x14ac:dyDescent="0.3">
      <c r="B12" s="49" t="s">
        <v>59</v>
      </c>
      <c r="C12" s="50">
        <v>-6.5927692460249876E-2</v>
      </c>
      <c r="D12" s="50">
        <v>-3.2770803254579706E-2</v>
      </c>
      <c r="E12" s="50"/>
      <c r="F12" s="50">
        <v>-0.10290968163828329</v>
      </c>
      <c r="G12" s="50">
        <v>-0.20994466439526205</v>
      </c>
      <c r="H12" s="50">
        <v>-0.30535224720802923</v>
      </c>
      <c r="I12" s="50">
        <v>-0.38718133153119494</v>
      </c>
      <c r="J12" s="50">
        <v>-0.28250193511432009</v>
      </c>
    </row>
    <row r="13" spans="1:10" x14ac:dyDescent="0.3">
      <c r="B13" s="51" t="s">
        <v>87</v>
      </c>
      <c r="C13" s="52">
        <v>0.31660801174199094</v>
      </c>
      <c r="D13" s="52">
        <v>0.7430017082885314</v>
      </c>
      <c r="E13" s="52"/>
      <c r="F13" s="52">
        <v>1.3667201352581095</v>
      </c>
      <c r="G13" s="52">
        <v>0.72339160419313586</v>
      </c>
      <c r="H13" s="52">
        <v>-0.19024393703499598</v>
      </c>
      <c r="I13" s="52">
        <v>-0.67887021088765209</v>
      </c>
      <c r="J13" s="53">
        <v>-0.26338447619572491</v>
      </c>
    </row>
    <row r="14" spans="1:10" x14ac:dyDescent="0.3">
      <c r="B14" s="54" t="s">
        <v>88</v>
      </c>
      <c r="C14" s="50">
        <v>-1.0716105399544844</v>
      </c>
      <c r="D14" s="50">
        <v>-0.7269292738085511</v>
      </c>
      <c r="E14" s="50"/>
      <c r="F14" s="50">
        <v>-0.75234218201008929</v>
      </c>
      <c r="G14" s="50">
        <v>-0.77939794136225515</v>
      </c>
      <c r="H14" s="50">
        <v>-0.80708854725564549</v>
      </c>
      <c r="I14" s="50">
        <v>-0.84375005458064578</v>
      </c>
      <c r="J14" s="50">
        <v>-0.87042566974521662</v>
      </c>
    </row>
    <row r="15" spans="1:10" x14ac:dyDescent="0.3">
      <c r="B15" s="54" t="s">
        <v>89</v>
      </c>
      <c r="C15" s="50">
        <v>1.540224401206935</v>
      </c>
      <c r="D15" s="50">
        <v>0.24633541497336653</v>
      </c>
      <c r="E15" s="50"/>
      <c r="F15" s="50">
        <v>0.24633541497336564</v>
      </c>
      <c r="G15" s="50">
        <v>0.24633541497336697</v>
      </c>
      <c r="H15" s="50">
        <v>0.24633541497336831</v>
      </c>
      <c r="I15" s="50">
        <v>0.24633541497336697</v>
      </c>
      <c r="J15" s="50">
        <v>0.24633541497336697</v>
      </c>
    </row>
    <row r="16" spans="1:10" x14ac:dyDescent="0.3">
      <c r="B16" s="49" t="s">
        <v>90</v>
      </c>
      <c r="C16" s="50">
        <v>1.7602576886321195</v>
      </c>
      <c r="D16" s="50">
        <v>1.766264702003383</v>
      </c>
      <c r="E16" s="50"/>
      <c r="F16" s="50">
        <v>1.97771058111723</v>
      </c>
      <c r="G16" s="50">
        <v>1.6977446914460401</v>
      </c>
      <c r="H16" s="50">
        <v>1.1693602298813452</v>
      </c>
      <c r="I16" s="50">
        <v>0.49270349359579058</v>
      </c>
      <c r="J16" s="50">
        <v>-7.6691324737614863E-2</v>
      </c>
    </row>
    <row r="17" spans="2:10" x14ac:dyDescent="0.3">
      <c r="B17" s="51" t="s">
        <v>91</v>
      </c>
      <c r="C17" s="52">
        <v>2.5454795616265642</v>
      </c>
      <c r="D17" s="52">
        <v>2.0286725514567294</v>
      </c>
      <c r="E17" s="52"/>
      <c r="F17" s="52">
        <v>2.8384239493386119</v>
      </c>
      <c r="G17" s="52">
        <v>1.8880737692502905</v>
      </c>
      <c r="H17" s="52">
        <v>0.41836316056406986</v>
      </c>
      <c r="I17" s="52">
        <v>-0.78358135689914121</v>
      </c>
      <c r="J17" s="53">
        <v>-0.96416605570519209</v>
      </c>
    </row>
    <row r="18" spans="2:10" x14ac:dyDescent="0.3">
      <c r="B18" s="55" t="s">
        <v>103</v>
      </c>
      <c r="C18" s="55"/>
      <c r="D18" s="55"/>
      <c r="E18" s="55"/>
      <c r="F18" s="55"/>
      <c r="G18" s="55"/>
      <c r="H18" s="55"/>
      <c r="I18" s="55"/>
      <c r="J18" s="55"/>
    </row>
    <row r="19" spans="2:10" ht="21" customHeight="1" thickBot="1" x14ac:dyDescent="0.35">
      <c r="B19" s="110" t="s">
        <v>98</v>
      </c>
      <c r="C19" s="111"/>
      <c r="D19" s="111"/>
      <c r="E19" s="111"/>
      <c r="F19" s="111"/>
      <c r="G19" s="111"/>
      <c r="H19" s="111"/>
      <c r="I19" s="111"/>
      <c r="J19" s="112"/>
    </row>
  </sheetData>
  <mergeCells count="4">
    <mergeCell ref="C3:J3"/>
    <mergeCell ref="C4:D4"/>
    <mergeCell ref="F4:J4"/>
    <mergeCell ref="B19:J19"/>
  </mergeCells>
  <hyperlinks>
    <hyperlink ref="A1" location="Contents!A1" display="Contents!A1" xr:uid="{EFA379A5-779E-471B-AFCB-E552F1CDEDEC}"/>
  </hyperlinks>
  <pageMargins left="0.7" right="0.7" top="0.75" bottom="0.75" header="0.3" footer="0.3"/>
  <pageSetup paperSize="9" orientation="portrait" horizontalDpi="300"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07164B-6ADF-4612-8181-01ED69963BFA}">
  <sheetPr codeName="Sheet16"/>
  <dimension ref="A1:J14"/>
  <sheetViews>
    <sheetView showGridLines="0" workbookViewId="0"/>
  </sheetViews>
  <sheetFormatPr defaultColWidth="8.84375" defaultRowHeight="13" x14ac:dyDescent="0.3"/>
  <cols>
    <col min="1" max="1" width="8.84375" style="4"/>
    <col min="2" max="2" width="23.765625" style="4" customWidth="1"/>
    <col min="3" max="4" width="6.765625" style="4" customWidth="1"/>
    <col min="5" max="5" width="1" style="4" customWidth="1"/>
    <col min="6" max="10" width="6.765625" style="4" customWidth="1"/>
    <col min="11" max="16384" width="8.84375" style="4"/>
  </cols>
  <sheetData>
    <row r="1" spans="1:10" ht="40" customHeight="1" x14ac:dyDescent="0.3">
      <c r="A1" s="6" t="s">
        <v>3</v>
      </c>
    </row>
    <row r="2" spans="1:10" ht="17.5" thickBot="1" x14ac:dyDescent="0.45">
      <c r="B2" s="5" t="s">
        <v>110</v>
      </c>
    </row>
    <row r="3" spans="1:10" x14ac:dyDescent="0.3">
      <c r="B3" s="36"/>
      <c r="C3" s="113" t="s">
        <v>65</v>
      </c>
      <c r="D3" s="113"/>
      <c r="E3" s="113"/>
      <c r="F3" s="113"/>
      <c r="G3" s="113"/>
      <c r="H3" s="113"/>
      <c r="I3" s="113"/>
      <c r="J3" s="113"/>
    </row>
    <row r="4" spans="1:10" ht="14.5" x14ac:dyDescent="0.3">
      <c r="B4" s="37"/>
      <c r="C4" s="107" t="s">
        <v>96</v>
      </c>
      <c r="D4" s="107"/>
      <c r="E4" s="38"/>
      <c r="F4" s="107" t="s">
        <v>66</v>
      </c>
      <c r="G4" s="107"/>
      <c r="H4" s="107"/>
      <c r="I4" s="107"/>
      <c r="J4" s="107"/>
    </row>
    <row r="5" spans="1:10" x14ac:dyDescent="0.3">
      <c r="B5" s="37"/>
      <c r="C5" s="33" t="s">
        <v>67</v>
      </c>
      <c r="D5" s="33" t="s">
        <v>68</v>
      </c>
      <c r="E5" s="33"/>
      <c r="F5" s="33" t="s">
        <v>69</v>
      </c>
      <c r="G5" s="33" t="s">
        <v>70</v>
      </c>
      <c r="H5" s="33" t="s">
        <v>71</v>
      </c>
      <c r="I5" s="33" t="s">
        <v>72</v>
      </c>
      <c r="J5" s="33" t="s">
        <v>73</v>
      </c>
    </row>
    <row r="6" spans="1:10" x14ac:dyDescent="0.3">
      <c r="B6" s="56" t="s">
        <v>92</v>
      </c>
      <c r="C6" s="39">
        <v>0.33898986164334843</v>
      </c>
      <c r="D6" s="39">
        <v>1.2086523646117584</v>
      </c>
      <c r="E6" s="39"/>
      <c r="F6" s="39">
        <v>0.80889687509908725</v>
      </c>
      <c r="G6" s="39">
        <v>0.13749025426928085</v>
      </c>
      <c r="H6" s="39">
        <v>0.43544435657234004</v>
      </c>
      <c r="I6" s="39">
        <v>0.1343221505802461</v>
      </c>
      <c r="J6" s="39">
        <v>-7.2752849213763682E-2</v>
      </c>
    </row>
    <row r="7" spans="1:10" x14ac:dyDescent="0.3">
      <c r="B7" s="57" t="s">
        <v>93</v>
      </c>
      <c r="C7" s="39">
        <v>2.5565723888715723</v>
      </c>
      <c r="D7" s="39">
        <v>2.0286725514567294</v>
      </c>
      <c r="E7" s="39"/>
      <c r="F7" s="39">
        <v>2.8384239493386119</v>
      </c>
      <c r="G7" s="39">
        <v>1.8880737692502905</v>
      </c>
      <c r="H7" s="39">
        <v>0.41836316056406986</v>
      </c>
      <c r="I7" s="39">
        <v>-0.78358135689914121</v>
      </c>
      <c r="J7" s="39">
        <v>-0.96416605570519209</v>
      </c>
    </row>
    <row r="8" spans="1:10" x14ac:dyDescent="0.3">
      <c r="B8" s="56" t="s">
        <v>94</v>
      </c>
      <c r="C8" s="58">
        <v>2.2064896999832158</v>
      </c>
      <c r="D8" s="58">
        <v>0.81057355623390492</v>
      </c>
      <c r="E8" s="58"/>
      <c r="F8" s="58">
        <v>2.0295270742395246</v>
      </c>
      <c r="G8" s="58">
        <v>1.7505835149810096</v>
      </c>
      <c r="H8" s="58">
        <v>-1.7081196008270183E-2</v>
      </c>
      <c r="I8" s="58">
        <v>-0.91790350747938732</v>
      </c>
      <c r="J8" s="59">
        <v>-0.89141320649142841</v>
      </c>
    </row>
    <row r="9" spans="1:10" x14ac:dyDescent="0.3">
      <c r="B9" s="56" t="s">
        <v>95</v>
      </c>
      <c r="C9" s="60">
        <v>3.0913344937613232</v>
      </c>
      <c r="D9" s="60">
        <v>15.064280360415154</v>
      </c>
      <c r="E9" s="61"/>
      <c r="F9" s="60">
        <v>19.886467717899549</v>
      </c>
      <c r="G9" s="60">
        <v>27.949998130720317</v>
      </c>
      <c r="H9" s="60">
        <v>20.833649521867798</v>
      </c>
      <c r="I9" s="60">
        <v>3.3878292045781961</v>
      </c>
      <c r="J9" s="62">
        <v>-12.744241655049109</v>
      </c>
    </row>
    <row r="10" spans="1:10" x14ac:dyDescent="0.3">
      <c r="B10" s="83" t="s">
        <v>117</v>
      </c>
      <c r="C10" s="84">
        <v>0.78522187299444823</v>
      </c>
      <c r="D10" s="84">
        <v>0.26240784945334639</v>
      </c>
      <c r="E10" s="84"/>
      <c r="F10" s="84">
        <v>0.86071336822138278</v>
      </c>
      <c r="G10" s="84">
        <v>0.19032907780425035</v>
      </c>
      <c r="H10" s="84">
        <v>-0.75099706931727894</v>
      </c>
      <c r="I10" s="84">
        <v>-1.2762848504949318</v>
      </c>
      <c r="J10" s="84">
        <v>-0.88747473096758256</v>
      </c>
    </row>
    <row r="11" spans="1:10" x14ac:dyDescent="0.3">
      <c r="B11" s="85" t="s">
        <v>118</v>
      </c>
      <c r="C11" s="84">
        <v>0.17993130110488664</v>
      </c>
      <c r="D11" s="84">
        <v>1.2925312444665664</v>
      </c>
      <c r="E11" s="84"/>
      <c r="F11" s="84">
        <v>1.3950595461128117</v>
      </c>
      <c r="G11" s="84">
        <v>1.4784146221036352</v>
      </c>
      <c r="H11" s="84">
        <v>1.6609643110025658</v>
      </c>
      <c r="I11" s="84">
        <v>1.4284306180809949</v>
      </c>
      <c r="J11" s="84">
        <v>1.2896211224240304</v>
      </c>
    </row>
    <row r="12" spans="1:10" x14ac:dyDescent="0.3">
      <c r="B12" s="85" t="s">
        <v>119</v>
      </c>
      <c r="C12" s="84">
        <v>0.60529057188956159</v>
      </c>
      <c r="D12" s="84">
        <v>-1.03012339501322</v>
      </c>
      <c r="E12" s="84"/>
      <c r="F12" s="84">
        <v>-0.53434617789142891</v>
      </c>
      <c r="G12" s="84">
        <v>-1.2880855442993848</v>
      </c>
      <c r="H12" s="84">
        <v>-2.4119613803198447</v>
      </c>
      <c r="I12" s="84">
        <v>-2.7047154685759267</v>
      </c>
      <c r="J12" s="84">
        <v>-2.1770958533916129</v>
      </c>
    </row>
    <row r="13" spans="1:10" x14ac:dyDescent="0.3">
      <c r="B13" s="86" t="s">
        <v>120</v>
      </c>
      <c r="C13" s="87">
        <v>1.6011991280936546</v>
      </c>
      <c r="D13" s="87">
        <v>1.8501435818581866</v>
      </c>
      <c r="E13" s="87"/>
      <c r="F13" s="87">
        <v>2.5638732521309553</v>
      </c>
      <c r="G13" s="87">
        <v>3.038669059280398</v>
      </c>
      <c r="H13" s="87">
        <v>2.3948801843115728</v>
      </c>
      <c r="I13" s="87">
        <v>1.7868119610965438</v>
      </c>
      <c r="J13" s="88">
        <v>1.3663750326520301</v>
      </c>
    </row>
    <row r="14" spans="1:10" ht="13.5" thickBot="1" x14ac:dyDescent="0.35">
      <c r="B14" s="63" t="s">
        <v>102</v>
      </c>
      <c r="C14" s="64"/>
      <c r="D14" s="64"/>
      <c r="E14" s="64"/>
      <c r="F14" s="64"/>
      <c r="G14" s="64"/>
      <c r="H14" s="64"/>
      <c r="I14" s="64"/>
      <c r="J14" s="64"/>
    </row>
  </sheetData>
  <mergeCells count="3">
    <mergeCell ref="C3:J3"/>
    <mergeCell ref="C4:D4"/>
    <mergeCell ref="F4:J4"/>
  </mergeCells>
  <hyperlinks>
    <hyperlink ref="A1" location="Contents!A1" display="Contents!A1" xr:uid="{D9B3D385-4677-4A63-BD2E-3F2A437F7306}"/>
  </hyperlinks>
  <pageMargins left="0.7" right="0.7" top="0.75" bottom="0.75" header="0.3" footer="0.3"/>
  <pageSetup paperSize="9" orientation="portrait" horizontalDpi="300"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Contents</vt:lpstr>
      <vt:lpstr>Supplementary tables</vt:lpstr>
      <vt:lpstr>T1.1</vt:lpstr>
      <vt:lpstr>T1.2</vt:lpstr>
      <vt:lpstr>T1.3</vt:lpstr>
      <vt:lpstr>T1.4</vt:lpstr>
      <vt:lpstr>T1.5</vt:lpstr>
      <vt:lpstr>T1.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rling, William - OBR</dc:creator>
  <cp:lastModifiedBy>Hall-Strutt, Kate - OBR</cp:lastModifiedBy>
  <dcterms:created xsi:type="dcterms:W3CDTF">2024-09-10T09:56:38Z</dcterms:created>
  <dcterms:modified xsi:type="dcterms:W3CDTF">2024-09-10T11:30:49Z</dcterms:modified>
</cp:coreProperties>
</file>